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C. Interrogatories_ICM\6. Final for Filing (FFF)\OEB STAFF\"/>
    </mc:Choice>
  </mc:AlternateContent>
  <xr:revisionPtr revIDLastSave="0" documentId="13_ncr:1_{396B2905-3A95-4668-8FDE-BDA4D95A1E76}" xr6:coauthVersionLast="47" xr6:coauthVersionMax="47" xr10:uidLastSave="{00000000-0000-0000-0000-000000000000}"/>
  <bookViews>
    <workbookView xWindow="-120" yWindow="-120" windowWidth="19440" windowHeight="11640" tabRatio="884" activeTab="1" xr2:uid="{BCD2EB09-AB75-4030-B2BA-BC3FD84D9D3F}"/>
  </bookViews>
  <sheets>
    <sheet name="2020 EDR---&gt;" sheetId="11" r:id="rId1"/>
    <sheet name="Threshold Summary" sheetId="1" r:id="rId2"/>
    <sheet name="Threshold Test_ERZ" sheetId="2" r:id="rId3"/>
    <sheet name="Threshold Test_PRZ" sheetId="7" r:id="rId4"/>
    <sheet name="Threshold Test_BRZ" sheetId="4" r:id="rId5"/>
    <sheet name="Threshold Test_HRZ" sheetId="5" r:id="rId6"/>
    <sheet name="Threshold Test_GRZ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</externalReferences>
  <definedNames>
    <definedName name="\A">'[1]Reconciliation-INP'!#REF!</definedName>
    <definedName name="\b">#REF!</definedName>
    <definedName name="\P">#REF!</definedName>
    <definedName name="_______SUM3">[2]OPEB!$A$1:$G$45</definedName>
    <definedName name="______SUM3">[2]OPEB!$A$1:$G$45</definedName>
    <definedName name="______yo11121">'[3]11121 yonge-HX'!$J$9</definedName>
    <definedName name="_____SUM3">[2]OPEB!$A$1:$G$45</definedName>
    <definedName name="_____yo11121">'[4]11121 yonge'!$J$6</definedName>
    <definedName name="____SUM3">[2]OPEB!$A$1:$G$45</definedName>
    <definedName name="____yo11121">'[4]11121 yonge'!$J$6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SUM3">[2]OPEB!$A$1:$G$45</definedName>
    <definedName name="___w1" hidden="1">{#N/A,#N/A,TRUE,"UKUPNO";#N/A,#N/A,TRUE,"PLASMAN";#N/A,#N/A,TRUE,"REKAP"}</definedName>
    <definedName name="___yo11121">'[4]11121 yonge'!$J$6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localSheetId="3" hidden="1">'[5]Acct. Worksheet'!#REF!</definedName>
    <definedName name="__123Graph_D" hidden="1">'[5]Acct. Worksheet'!#REF!</definedName>
    <definedName name="__123Graph_DTRAIN" hidden="1">#REF!</definedName>
    <definedName name="__123Graph_E" localSheetId="3" hidden="1">'[5]Acct. Worksheet'!#REF!</definedName>
    <definedName name="__123Graph_E" hidden="1">'[5]Acct. Worksheet'!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localSheetId="3" hidden="1">'[6]Acct. Worksheet'!#REF!</definedName>
    <definedName name="__Key1" hidden="1">'[6]Acct. Worksheet'!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3">[2]OPEB!$A$1:$G$45</definedName>
    <definedName name="__w1" hidden="1">{#N/A,#N/A,TRUE,"UKUPNO";#N/A,#N/A,TRUE,"PLASMAN";#N/A,#N/A,TRUE,"REKAP"}</definedName>
    <definedName name="__yo11121">'[4]11121 yonge'!$J$6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[7]Menu!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7]Menu!$D$11:$M$11</definedName>
    <definedName name="_12__123Graph_BCHART_111" hidden="1">[7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7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7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[7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7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_250_KWH">'[8]97PVModel'!$B$28:$N$30</definedName>
    <definedName name="_2__123Graph_ACHART_111" hidden="1">[7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7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[7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7]Menu!$D$24:$M$24</definedName>
    <definedName name="_22__123Graph_CCHART_30" hidden="1">[7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7]Menu!$D$18:$M$18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7]Menu!$D$88:$M$88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7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[7]Menu!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7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9]FinStateOperMAY98!$A$1:$W$46</definedName>
    <definedName name="_3__123Graph_ACHART_112" hidden="1">[7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7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7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7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7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7]Menu!$D$23:$M$23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7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7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7]Menu!$D$17:$M$17</definedName>
    <definedName name="_5__123Graph_ACHART_26" hidden="1">[7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7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7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[7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7]Menu!$D$83:$M$83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7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localSheetId="3" hidden="1">'[10]Fonthill Wastewater'!#REF!</definedName>
    <definedName name="_Dist_Bin" hidden="1">'[11]Fonthill Wastewater'!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3" hidden="1">#REF!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3" hidden="1">'[12]Acct. Worksheet'!#REF!</definedName>
    <definedName name="_Key1" hidden="1">'[12]Acct. Worksheet'!#REF!</definedName>
    <definedName name="_Key2" localSheetId="3" hidden="1">'[12]Acct. Worksheet'!#REF!</definedName>
    <definedName name="_Key2" hidden="1">'[12]Acct. Worksheet'!#REF!</definedName>
    <definedName name="_KO1" hidden="1">{#N/A,#N/A,TRUE,"UKUPNO";#N/A,#N/A,TRUE,"PLASMAN";#N/A,#N/A,TRUE,"REKAP"}</definedName>
    <definedName name="_MatInverse_Out" localSheetId="3" hidden="1">'[10]Fonthill Wastewater'!#REF!</definedName>
    <definedName name="_MatInverse_Out" hidden="1">'[11]Fonthill Wastewater'!#REF!</definedName>
    <definedName name="_MatMult_A" localSheetId="3" hidden="1">'[10]Fonthill Wastewater'!#REF!</definedName>
    <definedName name="_MatMult_A" hidden="1">'[11]Fonthill Wastewater'!#REF!</definedName>
    <definedName name="_MatMult_AxB" localSheetId="3" hidden="1">'[10]Fonthill Wastewater'!#REF!</definedName>
    <definedName name="_MatMult_AxB" hidden="1">'[11]Fonthill Wastewater'!#REF!</definedName>
    <definedName name="_MatMult_B" localSheetId="3" hidden="1">'[10]Fonthill Wastewater'!#REF!</definedName>
    <definedName name="_MatMult_B" hidden="1">'[11]Fonthill Wastewater'!#REF!</definedName>
    <definedName name="_Order1" hidden="1">255</definedName>
    <definedName name="_Order2" hidden="1">0</definedName>
    <definedName name="_Parse_Out" localSheetId="3" hidden="1">'[10]Fonthill Wastewater'!#REF!</definedName>
    <definedName name="_Parse_Out" hidden="1">'[11]Fonthill Wastewater'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3" hidden="1">'[10]Fonthill Wastewater'!#REF!</definedName>
    <definedName name="_Regression_Out" hidden="1">'[11]Fonthill Wastewater'!#REF!</definedName>
    <definedName name="_Regression_X" localSheetId="3" hidden="1">'[10]Fonthill Wastewater'!#REF!</definedName>
    <definedName name="_Regression_X" hidden="1">'[11]Fonthill Wastewater'!#REF!</definedName>
    <definedName name="_SE1" hidden="1">{#N/A,#N/A,FALSE,"Aging Summary";#N/A,#N/A,FALSE,"Ratio Analysis";#N/A,#N/A,FALSE,"Test 120 Day Accts";#N/A,#N/A,FALSE,"Tickmarks"}</definedName>
    <definedName name="_Sort" localSheetId="3" hidden="1">'[12]Acct. Worksheet'!#REF!</definedName>
    <definedName name="_Sort" hidden="1">'[12]Acct. Worksheet'!#REF!</definedName>
    <definedName name="_SUM3">[2]OPEB!$A$1:$G$45</definedName>
    <definedName name="_Table1_In1" localSheetId="3" hidden="1">'[10]Fonthill Wastewater'!#REF!</definedName>
    <definedName name="_Table1_In1" hidden="1">'[11]Fonthill Wastewater'!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yo11121">'[4]11121 yonge'!$J$6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2159244F">'[13]WCI EGS'!$R$1:$R$10,'[13]WCI EGS'!$R$11:$R$47</definedName>
    <definedName name="A2159253J">'[13]WCI EGS'!$X$1:$X$10,'[13]WCI EGS'!$X$11:$X$47</definedName>
    <definedName name="A2159262K">'[13]WCI EGS'!$AO$1:$AO$10,'[13]WCI EGS'!$AO$11:$AO$47</definedName>
    <definedName name="A2159263L">'[13]WCI EGS'!$B$1:$B$10,'[13]WCI EGS'!$B$11:$B$47</definedName>
    <definedName name="A2159264R">'[13]WCI EGS'!$C$1:$C$10,'[13]WCI EGS'!$C$11:$C$47</definedName>
    <definedName name="A2159265T">'[13]WCI EGS'!$D$1:$D$10,'[13]WCI EGS'!$D$11:$D$47</definedName>
    <definedName name="A2159266V">'[13]WCI EGS'!$F$1:$F$10,'[13]WCI EGS'!$F$11:$F$47</definedName>
    <definedName name="A2159267W">'[13]WCI EGS'!$G$1:$G$10,'[13]WCI EGS'!$G$11:$G$47</definedName>
    <definedName name="A2159268X">'[13]WCI EGS'!$H$1:$H$10,'[13]WCI EGS'!$H$11:$H$47</definedName>
    <definedName name="A2159269A">'[13]WCI EGS'!$I$1:$I$10,'[13]WCI EGS'!$I$11:$I$47</definedName>
    <definedName name="A2159270K">'[13]WCI EGS'!$J$1:$J$10,'[13]WCI EGS'!$J$11:$J$47</definedName>
    <definedName name="A2159271L">'[13]WCI EGS'!$K$1:$K$10,'[13]WCI EGS'!$K$11:$K$47</definedName>
    <definedName name="A2159272R">'[13]WCI EGS'!$L$1:$L$10,'[13]WCI EGS'!$L$11:$L$47</definedName>
    <definedName name="A2159273T">'[13]WCI EGS'!$M$1:$M$10,'[13]WCI EGS'!$M$11:$M$47</definedName>
    <definedName name="A2159274V">'[13]WCI EGS'!$N$1:$N$10,'[13]WCI EGS'!$N$11:$N$47</definedName>
    <definedName name="A2159275W">'[13]WCI EGS'!$O$1:$O$10,'[13]WCI EGS'!$O$11:$O$47</definedName>
    <definedName name="A2159276X">'[13]WCI EGS'!$P$1:$P$10,'[13]WCI EGS'!$P$11:$P$47</definedName>
    <definedName name="A2159277A">'[13]WCI EGS'!$Q$1:$Q$10,'[13]WCI EGS'!$Q$11:$Q$47</definedName>
    <definedName name="A2159278C">'[13]WCI EGS'!$S$1:$S$10,'[13]WCI EGS'!$S$11:$S$47</definedName>
    <definedName name="A2159279F">'[13]WCI EGS'!$T$1:$T$10,'[13]WCI EGS'!$T$11:$T$47</definedName>
    <definedName name="A2159280R">'[13]WCI EGS'!$U$1:$U$10,'[13]WCI EGS'!$U$11:$U$47</definedName>
    <definedName name="A2159281T">'[13]WCI EGS'!$V$1:$V$10,'[13]WCI EGS'!$V$11:$V$47</definedName>
    <definedName name="A2159282V">'[13]WCI EGS'!$W$1:$W$10,'[13]WCI EGS'!$W$11:$W$47</definedName>
    <definedName name="A2159283W">'[13]WCI EGS'!$Y$1:$Y$10,'[13]WCI EGS'!$Y$11:$Y$47</definedName>
    <definedName name="A2159284X">'[13]WCI EGS'!$Z$1:$Z$10,'[13]WCI EGS'!$Z$11:$Z$47</definedName>
    <definedName name="A2159285A">'[13]WCI EGS'!$AA$1:$AA$10,'[13]WCI EGS'!$AA$11:$AA$47</definedName>
    <definedName name="A2159286C">'[13]WCI EGS'!$AB$1:$AB$10,'[13]WCI EGS'!$AB$11:$AB$47</definedName>
    <definedName name="A2159287F">'[13]WCI EGS'!$AC$1:$AC$10,'[13]WCI EGS'!$AC$11:$AC$47</definedName>
    <definedName name="A2159288J">'[13]WCI EGS'!$AD$1:$AD$10,'[13]WCI EGS'!$AD$11:$AD$47</definedName>
    <definedName name="A2159289K">'[13]WCI EGS'!$AE$1:$AE$10,'[13]WCI EGS'!$AE$11:$AE$47</definedName>
    <definedName name="A2159290V">'[13]WCI EGS'!$AF$1:$AF$10,'[13]WCI EGS'!$AF$11:$AF$47</definedName>
    <definedName name="A2159291W">'[13]WCI EGS'!$AG$1:$AG$10,'[13]WCI EGS'!$AG$11:$AG$47</definedName>
    <definedName name="A2159292X">'[13]WCI EGS'!$AH$1:$AH$10,'[13]WCI EGS'!$AH$11:$AH$47</definedName>
    <definedName name="A2159293A">'[13]WCI EGS'!$AI$1:$AI$10,'[13]WCI EGS'!$AI$11:$AI$47</definedName>
    <definedName name="A2159294C">'[13]WCI EGS'!$AJ$1:$AJ$10,'[13]WCI EGS'!$AJ$11:$AJ$47</definedName>
    <definedName name="A2159295F">'[13]WCI EGS'!$AK$1:$AK$10,'[13]WCI EGS'!$AK$11:$AK$47</definedName>
    <definedName name="A2159296J">'[13]WCI EGS'!$AL$1:$AL$10,'[13]WCI EGS'!$AL$11:$AL$47</definedName>
    <definedName name="A2159297K">'[13]WCI EGS'!$AM$1:$AM$10,'[13]WCI EGS'!$AM$11:$AM$47</definedName>
    <definedName name="A2159298L">'[13]WCI EGS'!$AN$1:$AN$10,'[13]WCI EGS'!$AN$11:$AN$47</definedName>
    <definedName name="A2325806K">[13]cpi06!$B$1:$B$10,[13]cpi06!$B$11:$B$243</definedName>
    <definedName name="A2325807L">[13]cpi06!$K$1:$K$10,[13]cpi06!$K$110:$K$243</definedName>
    <definedName name="A2325810A">[13]cpi06!$T$1:$T$10,[13]cpi06!$T$107:$T$243</definedName>
    <definedName name="A2325811C">[13]cpi06!$C$1:$C$10,[13]cpi06!$C$11:$C$243</definedName>
    <definedName name="A2325812F">[13]cpi06!$L$1:$L$10,[13]cpi06!$L$110:$L$243</definedName>
    <definedName name="A2325815L">[13]cpi06!$U$1:$U$10,[13]cpi06!$U$107:$U$243</definedName>
    <definedName name="A2325816R">[13]cpi06!$D$1:$D$10,[13]cpi06!$D$11:$D$243</definedName>
    <definedName name="A2325817T">[13]cpi06!$M$1:$M$10,[13]cpi06!$M$110:$M$243</definedName>
    <definedName name="A2325820F">[13]cpi06!$V$1:$V$10,[13]cpi06!$V$107:$V$243</definedName>
    <definedName name="A2325821J">[13]cpi06!$E$1:$E$10,[13]cpi06!$E$11:$E$243</definedName>
    <definedName name="A2325822K">[13]cpi06!$N$1:$N$10,[13]cpi06!$N$110:$N$243</definedName>
    <definedName name="A2325825T">[13]cpi06!$W$1:$W$10,[13]cpi06!$W$107:$W$243</definedName>
    <definedName name="A2325826V">[13]cpi06!$F$1:$F$10,[13]cpi06!$F$11:$F$243</definedName>
    <definedName name="A2325827W">[13]cpi06!$O$1:$O$10,[13]cpi06!$O$110:$O$243</definedName>
    <definedName name="A2325830K">[13]cpi06!$X$1:$X$10,[13]cpi06!$X$107:$X$243</definedName>
    <definedName name="A2325831L">[13]cpi06!$G$1:$G$10,[13]cpi06!$G$11:$G$243</definedName>
    <definedName name="A2325832R">[13]cpi06!$P$1:$P$10,[13]cpi06!$P$110:$P$243</definedName>
    <definedName name="A2325835W">[13]cpi06!$Y$1:$Y$10,[13]cpi06!$Y$107:$Y$243</definedName>
    <definedName name="A2325836X">[13]cpi06!$H$1:$H$10,[13]cpi06!$H$139:$H$243</definedName>
    <definedName name="A2325837A">[13]cpi06!$Q$1:$Q$10,[13]cpi06!$Q$143:$Q$243</definedName>
    <definedName name="A2325840R">[13]cpi06!$Z$1:$Z$10,[13]cpi06!$Z$140:$Z$243</definedName>
    <definedName name="A2325841T">[13]cpi06!$I$1:$I$10,[13]cpi06!$I$11:$I$243</definedName>
    <definedName name="A2325842V">[13]cpi06!$R$1:$R$10,[13]cpi06!$R$110:$R$243</definedName>
    <definedName name="A2325845A">[13]cpi06!$AA$1:$AA$10,[13]cpi06!$AA$107:$AA$243</definedName>
    <definedName name="A2325846C">[13]cpi06!$J$1:$J$10,[13]cpi06!$J$11:$J$243</definedName>
    <definedName name="A2325847F">[13]cpi06!$S$1:$S$10,[13]cpi06!$S$110:$S$243</definedName>
    <definedName name="A2325850V">[13]cpi06!$AB$1:$AB$10,[13]cpi06!$AB$107:$AB$243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DATA\Kevin\Kevin's Model.mdb"</definedName>
    <definedName name="ACCOUNT_LIST">'[14]|'!$I$2:$I$600</definedName>
    <definedName name="AccountNames">[15]!AccountTypes[Name]</definedName>
    <definedName name="ActDirect">'[16]Total Directs and LDCs'!$A$8:$W$13</definedName>
    <definedName name="ActDirectApr">'[17]Total Directs and LDCs'!$A$8:$X$9</definedName>
    <definedName name="ActDirectAug">'[18]Total Directs and LDCs'!$A$8:$X$9</definedName>
    <definedName name="ActDirectDec">'[19]Total Directs and LDCs'!$A$8:$X$9</definedName>
    <definedName name="ActDirectFeb">'[20]Total Directs and LDCs'!$A$8:$X$9</definedName>
    <definedName name="ActDirectJan">'[21]Total Directs and LDCs'!$A$8:$X$9</definedName>
    <definedName name="ActDirectJuly">'[22]Total Directs and LDCs'!$A$8:$X$9</definedName>
    <definedName name="ActDirectJune">'[23]Total Directs and LDCs'!$A$8:$X$9</definedName>
    <definedName name="ActDirectMar">'[24]Total Directs and LDCs'!$A$8:$X$9</definedName>
    <definedName name="ActDirectMay">'[25]Total Directs and LDCs'!$A$8:$X$9</definedName>
    <definedName name="ActDirectNov">'[26]Total Directs and LDCs'!$A$8:$X$9</definedName>
    <definedName name="ActDirectOct">'[27]Total Directs and LDCs'!$A$8:$X$9</definedName>
    <definedName name="ActDirectSept">'[28]Total Directs and LDCs'!$A$8:$X$9</definedName>
    <definedName name="ActELDC">'[16]Total Directs and LDCs'!$A$16:$W$21</definedName>
    <definedName name="ActELDCApr">'[17]Total Directs and LDCs'!$A$13:$X$14</definedName>
    <definedName name="ActELDCAug">'[18]Total Directs and LDCs'!$A$13:$X$14</definedName>
    <definedName name="ActELDCDec">'[19]Total Directs and LDCs'!$A$13:$X$14</definedName>
    <definedName name="ActELDCFeb">'[20]Total Directs and LDCs'!$A$13:$X$14</definedName>
    <definedName name="ActELDCJan">'[21]Total Directs and LDCs'!$A$13:$X$14</definedName>
    <definedName name="ActELDCJuly">'[22]Total Directs and LDCs'!$A$13:$X$14</definedName>
    <definedName name="ActELDCJune">'[23]Total Directs and LDCs'!$A$13:$X$14</definedName>
    <definedName name="ActELDCMar">'[24]Total Directs and LDCs'!$A$13:$X$14</definedName>
    <definedName name="ActELDCMay">'[25]Total Directs and LDCs'!$A$13:$X$14</definedName>
    <definedName name="ActELDCNov">'[26]Total Directs and LDCs'!$A$13:$X$14</definedName>
    <definedName name="ActELDCOct">'[27]Total Directs and LDCs'!$A$13:$X$14</definedName>
    <definedName name="ActELDCSept">'[28]Total Directs and LDCs'!$A$13:$X$14</definedName>
    <definedName name="ActOMEU">'[29]Total from CSS (Retail and MEU)'!$A$111:$U$123</definedName>
    <definedName name="ActOMEUApr">'[30]Total from CSS (Retail and MEU)'!$A$98:$X$110</definedName>
    <definedName name="ActOMEUAug">'[31]Total from CSS (Retail and MEU)'!$A$98:$X$110</definedName>
    <definedName name="ActOMEUDec">'[32]Total from CSS (Retail and MEU)'!$A$98:$X$110</definedName>
    <definedName name="ActOMEUFeb">'[33]Total from CSS (Retail and MEU)'!$A$98:$X$110</definedName>
    <definedName name="ActOMEUJan">'[34]Total from CSS (Retail and MEU)'!$A$98:$X$110</definedName>
    <definedName name="ActOMEUJuly">'[35]Total from CSS (Retail and MEU)'!$A$98:$X$110</definedName>
    <definedName name="ActOMEUJune">'[36]Total from CSS (Retail and MEU)'!$A$98:$X$110</definedName>
    <definedName name="ActOMEUMar">'[37]Total from CSS (Retail and MEU)'!$A$98:$X$110</definedName>
    <definedName name="ActOMEUMay">'[38]Total from CSS (Retail and MEU)'!$A$98:$X$110</definedName>
    <definedName name="ActOMEUNov">'[39]Total from CSS (Retail and MEU)'!$A$98:$X$110</definedName>
    <definedName name="ActOMEUOct">'[40]Total from CSS (Retail and MEU)'!$A$98:$X$110</definedName>
    <definedName name="ActOMEUSept">'[41]Total from CSS (Retail and MEU)'!$A$98:$X$110</definedName>
    <definedName name="ActRetail">'[29]Total from CSS (Retail and MEU)'!$A$8:$U$95</definedName>
    <definedName name="ActRetailApr">'[30]Total from CSS (Retail and MEU)'!$A$9:$X$80</definedName>
    <definedName name="ActRetailAug">'[31]Total from CSS (Retail and MEU)'!$A$9:$X$80</definedName>
    <definedName name="ActRetailDec">'[32]Total from CSS (Retail and MEU)'!$A$9:$X$80</definedName>
    <definedName name="ActRetailFeb">'[33]Total from CSS (Retail and MEU)'!$A$9:$X$80</definedName>
    <definedName name="ActRetailJan">'[34]Total from CSS (Retail and MEU)'!$A$9:$W$79</definedName>
    <definedName name="ActRetailJuly">'[35]Total from CSS (Retail and MEU)'!$A$9:$X$80</definedName>
    <definedName name="ActRetailJune">'[36]Total from CSS (Retail and MEU)'!$A$9:$X$80</definedName>
    <definedName name="ActRetailMar">'[37]Total from CSS (Retail and MEU)'!$A$9:$X$80</definedName>
    <definedName name="ActRetailMay">'[38]Total from CSS (Retail and MEU)'!$A$9:$X$80</definedName>
    <definedName name="ActRetailNov">'[39]Total from CSS (Retail and MEU)'!$A$9:$X$80</definedName>
    <definedName name="ActRetailOct">'[40]Total from CSS (Retail and MEU)'!$A$9:$X$80</definedName>
    <definedName name="ActRetailSept">'[41]Total from CSS (Retail and MEU)'!$A$9:$X$80</definedName>
    <definedName name="ActRetJan">'[34]Total from CSS (Retail and MEU)'!$A$9:$W$79</definedName>
    <definedName name="ActTXLDC">'[16]Total Directs and LDCs'!$A$15:$W$15</definedName>
    <definedName name="ActTXLDCApr">'[17]Total Directs and LDCs'!$A$12:$X$12</definedName>
    <definedName name="ActTXLDCAug">'[18]Total Directs and LDCs'!$A$12:$X$12</definedName>
    <definedName name="ActTXLDCDec">'[19]Total Directs and LDCs'!$A$12:$X$12</definedName>
    <definedName name="ActTXLDCFeb">'[20]Total Directs and LDCs'!$A$12:$X$12</definedName>
    <definedName name="ActTXLDCJan">'[21]Total Directs and LDCs'!$A$12:$X$12</definedName>
    <definedName name="ActTXLDCJuly">'[22]Total Directs and LDCs'!$A$12:$X$12</definedName>
    <definedName name="ActTXLDCJune">'[23]Total Directs and LDCs'!$A$12:$X$12</definedName>
    <definedName name="ActTXLDCMar">'[24]Total Directs and LDCs'!$A$12:$X$12</definedName>
    <definedName name="ActTXLDCMay">'[25]Total Directs and LDCs'!$A$12:$X$12</definedName>
    <definedName name="ActTXLDCNov">'[26]Total Directs and LDCs'!$A$12:$X$12</definedName>
    <definedName name="ActTXLDCOct">'[27]Total Directs and LDCs'!$A$12:$X$12</definedName>
    <definedName name="ActTXLDCSept">'[28]Total Directs and LDCs'!$A$12:$X$12</definedName>
    <definedName name="ActTXMEU">'[29]Total from CSS (Retail and MEU)'!$A$98:$T$109</definedName>
    <definedName name="ActTXMEUApr">'[30]Total from CSS (Retail and MEU)'!$A$85:$W$96</definedName>
    <definedName name="ActTXMEUAug">'[31]Total from CSS (Retail and MEU)'!$A$85:$W$96</definedName>
    <definedName name="ActTXMEUDec">'[32]Total from CSS (Retail and MEU)'!$A$85:$W$96</definedName>
    <definedName name="ActTXMEUFeb">'[33]Total from CSS (Retail and MEU)'!$A$85:$W$96</definedName>
    <definedName name="ActTXMEUJan">'[34]Total from CSS (Retail and MEU)'!$A$85:$W$96</definedName>
    <definedName name="ActTXMEUJuly">'[35]Total from CSS (Retail and MEU)'!$A$85:$W$96</definedName>
    <definedName name="ActTXMEUJune">'[36]Total from CSS (Retail and MEU)'!$A$85:$W$96</definedName>
    <definedName name="ActTXMEUMar">'[37]Total from CSS (Retail and MEU)'!$A$85:$W$96</definedName>
    <definedName name="ActTXMEUMay">'[38]Total from CSS (Retail and MEU)'!$A$85:$W$96</definedName>
    <definedName name="ActTXMEUNov">'[39]Total from CSS (Retail and MEU)'!$A$85:$W$96</definedName>
    <definedName name="ActTXMEUOct">'[40]Total from CSS (Retail and MEU)'!$A$85:$W$96</definedName>
    <definedName name="ActTXMEUSept">'[41]Total from CSS (Retail and MEU)'!$A$85:$W$96</definedName>
    <definedName name="Actual">'[42]F2-1-EMT'!$AB$12</definedName>
    <definedName name="adf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'[3]Angus Glen'!$J$18</definedName>
    <definedName name="aj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3">'[43]Work Units'!$B$2:$R$48,'[43]Work Units'!$B$51:$R$86</definedName>
    <definedName name="AllHistory">'[44]Work Units'!$B$2:$R$48,'[44]Work Units'!$B$51:$R$86</definedName>
    <definedName name="AllPages" localSheetId="3">[45]List99!$A$1:$F$58,[45]List99!$A$62:$F$120,[45]List99!$A$123:$F$186,[45]List99!$A$189:$F$247,[45]List99!$A$250:$F$308,[45]List99!$A$311:$F$370,[45]List99!$A$430:$F$488,[45]List99!$A$491:$F$549,[45]List99!$A$550:$F$608,[45]List99!$A$609:$F$667,[45]List99!$A$668:$F$779</definedName>
    <definedName name="AllPages">[46]List99!$A$1:$F$58,[46]List99!$A$62:$F$120,[46]List99!$A$123:$F$186,[46]List99!$A$189:$F$247,[46]List99!$A$250:$F$308,[46]List99!$A$311:$F$370,[46]List99!$A$430:$F$488,[46]List99!$A$491:$F$549,[46]List99!$A$550:$F$608,[46]List99!$A$609:$F$667,[46]List99!$A$668:$F$779</definedName>
    <definedName name="AllSum98" localSheetId="3">[47]SUM2001!$A$6:$K$45,[47]SUM2001!$A$46:$K$79,[47]SUM2001!$A$80:$K$135</definedName>
    <definedName name="AllSum98">[48]SUM2001!$A$6:$K$45,[48]SUM2001!$A$46:$K$79,[48]SUM2001!$A$80:$K$135</definedName>
    <definedName name="AltCFStart">'[49]Project List'!$AW$11</definedName>
    <definedName name="amort">[50]CTC_CON!$C$1287:$AC$1307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'[51]7. Email Consolidation'!$B$71</definedName>
    <definedName name="APPENDIX">#REF!</definedName>
    <definedName name="ARCPUBURL">""</definedName>
    <definedName name="area1" localSheetId="3">[52]CALC1!$AH$1:$AO$50,[52]CALC1!$CB$1:$CH$23,[52]CALC1!$AR$1:$AW$47,[52]CALC1!$AZ$1:$BH$51,[52]CALC1!$BK$1:$BS$49,[52]CALC1!$BV$1:$BY$33</definedName>
    <definedName name="area1">[53]CALC1!$AH$1:$AO$50,[53]CALC1!$CB$1:$CH$23,[53]CALC1!$AR$1:$AW$47,[53]CALC1!$AZ$1:$BH$51,[53]CALC1!$BK$1:$BS$49,[53]CALC1!$BV$1:$BY$33</definedName>
    <definedName name="area1enr">'[8]97PVModel'!$B$9:$N$11</definedName>
    <definedName name="area2" localSheetId="3">[52]CALC1!$CB$1:$CH$23,[52]CALC1!$S$1:$Z$33</definedName>
    <definedName name="area2">[53]CALC1!$CB$1:$CH$23,[53]CALC1!$S$1:$Z$33</definedName>
    <definedName name="area2enr">'[8]97PVModel'!$B$28:$N$30</definedName>
    <definedName name="area3enr">'[8]97PVModel'!$B$47:$N$49</definedName>
    <definedName name="area4enr">'[8]97PVModel'!$B$66:$N$68</definedName>
    <definedName name="area5enr">'[8]97PVModel'!$B$85:$N$87</definedName>
    <definedName name="area6enr">'[8]97PVModel'!$B$104:$N$106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 localSheetId="3">[45]List99!$A$288:$F$346,[45]List99!#REF!,[45]List99!$A$350:$F$466</definedName>
    <definedName name="asasd">[46]List99!$A$288:$F$346,[46]List99!#REF!,[46]List99!$A$350:$F$466</definedName>
    <definedName name="asd" hidden="1">{#N/A,#N/A,FALSE,"Aging Summary";#N/A,#N/A,FALSE,"Ratio Analysis";#N/A,#N/A,FALSE,"Test 120 Day Accts";#N/A,#N/A,FALSE,"Tickmarks"}</definedName>
    <definedName name="AssetNum">'[54]CAP - data - current month'!$E$10:$E$1008</definedName>
    <definedName name="averton_common">'[4]Averton comm'!$J$7</definedName>
    <definedName name="Avg_Burdened_Rate_of_Email_Users">'[51]7. Email Consolidation'!$B$70</definedName>
    <definedName name="b" hidden="1">{#N/A,#N/A,FALSE,"Aging Summary";#N/A,#N/A,FALSE,"Ratio Analysis";#N/A,#N/A,FALSE,"Test 120 Day Accts";#N/A,#N/A,FALSE,"Tickmarks"}</definedName>
    <definedName name="balan">[55]A!$A$10:$F$62</definedName>
    <definedName name="BALANCE">[56]A!$A$10:$F$62</definedName>
    <definedName name="Battery_maintenance" localSheetId="3">[57]Inputs!$B$23</definedName>
    <definedName name="Battery_maintenance">[58]Inputs!$B$23</definedName>
    <definedName name="Battery_shipping_install" localSheetId="3">[57]Inputs!$B$14</definedName>
    <definedName name="Battery_shipping_install">[58]Inputs!$B$14</definedName>
    <definedName name="Battery_unit_materials_cost" localSheetId="3">[57]Inputs!$B$13</definedName>
    <definedName name="Battery_unit_materials_cost">[58]Inputs!$B$13</definedName>
    <definedName name="bayview">'[59]10665 Bayview'!$J$8</definedName>
    <definedName name="bb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'[60]3. Rate Class Selection'!$B$19:$B$21</definedName>
    <definedName name="Billed">'[61]Energy Revenue'!$A$5:$S$88</definedName>
    <definedName name="Billing_system_enhancements" localSheetId="3">[57]Inputs!$B$34</definedName>
    <definedName name="Billing_system_enhancements">[58]Inputs!$B$34</definedName>
    <definedName name="Bk_of_Cda">[62]Bk_of_Cda!$A$11:$E$65536</definedName>
    <definedName name="blnce">[63]A!$A$10:$F$62</definedName>
    <definedName name="Bloomberg">[62]Bloomberg!$A$3:$C$65536</definedName>
    <definedName name="BLPH1" hidden="1">[64]Data!#REF!</definedName>
    <definedName name="BLPH2" hidden="1">[64]Data!#REF!</definedName>
    <definedName name="BLPH3" hidden="1">[64]Data!#REF!</definedName>
    <definedName name="BMNPHC_kWAC">'[65]Capital Cost'!$H$12</definedName>
    <definedName name="BMNPHC_kWDC">'[65]Capital Cost'!$I$12</definedName>
    <definedName name="BMNPHC_OH">'[65]Capital Cost'!$L$12</definedName>
    <definedName name="BMNPHC_Potential_Inv">'[65]Capital Cost'!$J$12</definedName>
    <definedName name="BMNPHC_Total_Inv">'[65]Capital Cost'!$N$12</definedName>
    <definedName name="Box_1">'[66]H1 1506 summary'!$E$20</definedName>
    <definedName name="Box_11">'[66]H1 1506 summary'!$E$39</definedName>
    <definedName name="Box_12">'[66]H1 1506 summary'!$E$40</definedName>
    <definedName name="Box_13">'[66]H1 1506 summary'!$E$41</definedName>
    <definedName name="Box_2">'[66]H1 1506 summary'!$E$21</definedName>
    <definedName name="Box_23">'[66]H1 1506 summary'!$E$47</definedName>
    <definedName name="Box_3">'[66]H1 1506 summary'!$E$27</definedName>
    <definedName name="Box_4">'[66]H1 1506 summary'!$E$28</definedName>
    <definedName name="Box_5">'[66]H1 1506 summary'!$E$32</definedName>
    <definedName name="Box11or12kwh">'[67]H1 1506 summary'!$C$44</definedName>
    <definedName name="Box1or2kwh">'[67]H1 1506 summary'!$E$21</definedName>
    <definedName name="Box23kwh">'[67]H1 1506 summary'!$E$54</definedName>
    <definedName name="Box3or4kwh">'[67]H1 1506 summary'!$E$30</definedName>
    <definedName name="boyne">[3]Boyne!$J$5</definedName>
    <definedName name="BPAGE">"1"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[68]Sheet3!$A$9:$J$160</definedName>
    <definedName name="BridgeYear">'[69]LDC Info'!$E$26</definedName>
    <definedName name="budget" localSheetId="3">'[70]E&amp;O Comparison'!#REF!</definedName>
    <definedName name="budget">'[71]E&amp;O Comparison'!#REF!</definedName>
    <definedName name="Budget3" localSheetId="3">'[70]E&amp;O Comparison'!#REF!</definedName>
    <definedName name="Budget3">'[71]E&amp;O Comparison'!#REF!</definedName>
    <definedName name="Budget4" localSheetId="3">'[70]E&amp;O Comparison'!#REF!</definedName>
    <definedName name="Budget4">'[71]E&amp;O Comparison'!#REF!</definedName>
    <definedName name="Budget5" localSheetId="3">'[70]E&amp;O Comparison'!#REF!</definedName>
    <definedName name="Budget5">'[71]E&amp;O Comparison'!#REF!</definedName>
    <definedName name="BudgetBook" localSheetId="3">[72]Budget!$B$3:$P$33,[72]Budget!$B$37:$N$86,[72]Budget!$B$142:$K$195,[72]Budget!$B$198:$K$237</definedName>
    <definedName name="BudgetBook">[73]Budget!$B$3:$P$33,[73]Budget!$B$37:$N$86,[73]Budget!$B$142:$K$195,[73]Budget!$B$198:$K$237</definedName>
    <definedName name="Building_permit" localSheetId="3">[57]Inputs!$B$17</definedName>
    <definedName name="Building_permit">[58]Inputs!$B$17</definedName>
    <definedName name="Buses">[74]Buses!$A$3:$B$4212</definedName>
    <definedName name="BusinessUnitList">'[75]Master Charting Sheet'!$B$44:$B$53</definedName>
    <definedName name="cafe_validation_temp" hidden="1">[76]Cognos_Office_Connection_Cache!$B$2:$B$11</definedName>
    <definedName name="capcosttype">[77]Setup!$C$5:$C$10</definedName>
    <definedName name="CAPEXP">[78]Capexp!$A$1:$V$94</definedName>
    <definedName name="CAPITAL">#REF!</definedName>
    <definedName name="capo">'[79]Capo Di'!$J$4</definedName>
    <definedName name="CapOEB">[80]Setup!$A$5:$F$14</definedName>
    <definedName name="capsupplier">[81]Setup!$A$224:$A$233</definedName>
    <definedName name="Cash" localSheetId="3">#REF!</definedName>
    <definedName name="Cash">#REF!</definedName>
    <definedName name="CASHFLOW">#REF!</definedName>
    <definedName name="CATEGORY">[82]Lookups!$A$2:$A$15</definedName>
    <definedName name="CBWorkbookPriority" hidden="1">-844756298</definedName>
    <definedName name="cc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14]|'!$A$2:$A$530</definedName>
    <definedName name="CC_MASTER_LIST">'[14]|'!$E$2:$E$301</definedName>
    <definedName name="CC_OEB_LIST">'[14]|'!$K$2:$K$301</definedName>
    <definedName name="CCYTD">OFFSET('[83]NEV-2'!$C$203:$C$214,0,0,'[83]Main Menu'!$C$42)</definedName>
    <definedName name="cd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3">#REF!</definedName>
    <definedName name="CDM_2007">#REF!</definedName>
    <definedName name="Cell_modem_materials" localSheetId="3">[57]Inputs!$B$18</definedName>
    <definedName name="Cell_modem_materials">[58]Inputs!$B$18</definedName>
    <definedName name="Cell_modem_ongoing" localSheetId="3">[57]Inputs!$B$25</definedName>
    <definedName name="Cell_modem_ongoing">[58]Inputs!$B$25</definedName>
    <definedName name="CF">[15]!ConfigurableFieldMetaData[CustomFieldName]</definedName>
    <definedName name="CFLOW">[78]CFLOW!$A$1:$J$77</definedName>
    <definedName name="CFStart">'[49]Project List'!$AP$11</definedName>
    <definedName name="CG_FLEET_BURDEN">'[14]|Index|'!$BB$3</definedName>
    <definedName name="CG_MAT_BURDEN">'[14]|Index|'!$BB$4</definedName>
    <definedName name="CHANGES">[56]C!$A$10:$G$50</definedName>
    <definedName name="Chart_Data">'[8]97PVModel'!$W$211:$AA$348</definedName>
    <definedName name="chngs">[63]C!$A$10:$G$50</definedName>
    <definedName name="CIQWBGuid" hidden="1">"2de395d8-5f10-4a3a-843c-d290bc7f8287"</definedName>
    <definedName name="class">'[8]97PVModel'!$B$5:$O$5</definedName>
    <definedName name="ClientName">[84]Main!$C$6</definedName>
    <definedName name="CLUSTER">'[14]|OPEX|'!$C$2</definedName>
    <definedName name="CLUSTER_LIST">'[14]|'!$A$2:$A$530</definedName>
    <definedName name="CNCYBUDFY">'[85]LOGIC - DS'!$AS$117:$AS$166</definedName>
    <definedName name="CNCYCUMACT">'[85]LOGIC - DS'!$BD$117:$BO$167</definedName>
    <definedName name="CNCYCUMBUD">'[85]LOGIC - DS'!$CA$117:$CL$166</definedName>
    <definedName name="CNCYFORFY">'[85]LOGIC - DS'!$DJ$117:$DJ$166</definedName>
    <definedName name="CNPYCUMACT">'[85]LOGIC - DS'!$ER$117:$FC$166</definedName>
    <definedName name="CO_LIST">[86]INDEX!$AS$3:$AS$18</definedName>
    <definedName name="COB_kWAC">'[65]Capital Cost'!$H$19</definedName>
    <definedName name="COB_kWDC">'[65]Capital Cost'!$I$19</definedName>
    <definedName name="COB_OH">'[65]Capital Cost'!$L$19</definedName>
    <definedName name="COB_Potential_Inv">'[65]Capital Cost'!$J$19</definedName>
    <definedName name="COB_Total_Inv">'[65]Capital Cost'!$N$19</definedName>
    <definedName name="COM_kWAC">'[65]Capital Cost'!$H$26</definedName>
    <definedName name="COM_kWDC">'[65]Capital Cost'!$I$26</definedName>
    <definedName name="COM_OH">'[65]Capital Cost'!$L$26</definedName>
    <definedName name="COM_Potential_Inv">'[65]Capital Cost'!$J$26</definedName>
    <definedName name="COM_Total_Inv">'[65]Capital Cost'!$N$26</definedName>
    <definedName name="commst">'[87]Comm ST'!$J$27</definedName>
    <definedName name="Company">"Hydro One Brampton Networks"</definedName>
    <definedName name="Company10">[80]Setup!$A$29:$A$30</definedName>
    <definedName name="Company12">[80]Setup!$A$19:$A$24</definedName>
    <definedName name="CompanyList">'[88]2013 Benchmarking Calculations'!$I$3:$CC$3</definedName>
    <definedName name="CON">[89]Retain_SJP!$A$1:$H$34</definedName>
    <definedName name="conn">[90]Retain_SJP!$A$1:$H$34</definedName>
    <definedName name="contactf" localSheetId="3">#REF!</definedName>
    <definedName name="contactf">#REF!</definedName>
    <definedName name="CONVALESCENCE_BEREAVEMENTS">[91]MANPOWER!$H$25:$J$25</definedName>
    <definedName name="COP">'[61]Cost of Power'!$C$27:$N$33</definedName>
    <definedName name="CorpVARYTD">INDEX('[83]NEV-1'!$D$37:$D$48,'[83]Main Menu'!$C$42)</definedName>
    <definedName name="CostCenter">[92]Setup!$B$133:$B$207</definedName>
    <definedName name="costtype">[93]Setup!$A$5:$A$10</definedName>
    <definedName name="COVER" localSheetId="3">[72]SUM95!$AV$14:$BF$37,[72]SUM95!$AV$40:$BF$58</definedName>
    <definedName name="COVER">[73]SUM95!$AV$14:$BF$37,[73]SUM95!$AV$40:$BF$58</definedName>
    <definedName name="CPAGE">"37"</definedName>
    <definedName name="CPNMB">"1"</definedName>
    <definedName name="Crystal_1_1_WEBI_DataGrid" hidden="1">[94]summary!#REF!</definedName>
    <definedName name="Crystal_1_1_WEBI_HHeading" hidden="1">[94]summary!#REF!</definedName>
    <definedName name="Crystal_1_1_WEBI_Table" hidden="1">[94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BUDFY">'[85]LOGIC - DS'!$AS$174:$AS$223</definedName>
    <definedName name="CSCYCUMACT">'[85]LOGIC - DS'!$BD$174:$BO$223</definedName>
    <definedName name="CSCYCUMBUD">'[85]LOGIC - DS'!$CA$174:$CL$223</definedName>
    <definedName name="CSCYFORFY">'[85]LOGIC - DS'!$DJ$174:$DJ$223</definedName>
    <definedName name="CSPYCUMACT">'[85]LOGIC - DS'!$ER$174:$FC$223</definedName>
    <definedName name="CSScenarioDescription">'[75]Supplementary Charting Sheet'!$C$22</definedName>
    <definedName name="CTIM2">"122801"</definedName>
    <definedName name="CTIM2a">"161307"</definedName>
    <definedName name="Curr_Period_End">'[95]SSGP Info Input'!$B$3</definedName>
    <definedName name="Customer_support" localSheetId="3">[57]Inputs!$B$33</definedName>
    <definedName name="Customer_support">[58]Inputs!$B$33</definedName>
    <definedName name="CustomerAdministration">[96]lists!$Z$1:$Z$36</definedName>
    <definedName name="CustomerCount" localSheetId="3">#REF!</definedName>
    <definedName name="CustomerCount">#REF!</definedName>
    <definedName name="CYData">'[97]CY TB'!$A$5:$BJ$9995</definedName>
    <definedName name="d" localSheetId="4">'Threshold Test_BRZ'!$E$51</definedName>
    <definedName name="d" localSheetId="2">'Threshold Test_ERZ'!$E$51</definedName>
    <definedName name="d" localSheetId="6">'Threshold Test_GRZ'!$E$51</definedName>
    <definedName name="d" localSheetId="5">'Threshold Test_HRZ'!$E$51</definedName>
    <definedName name="d" localSheetId="3">'Threshold Test_PRZ'!$E$51</definedName>
    <definedName name="d">'[98]9. Threshold Test'!$E$51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[78]DATA!$A$1</definedName>
    <definedName name="data00">'[99]2000 data'!$A$1:$FO$36</definedName>
    <definedName name="data01">'[99]2001 data'!$A$1:$CU$36</definedName>
    <definedName name="data02">'[100]36. 2002 data'!$A$1:$CY$53</definedName>
    <definedName name="data03">'[100]35. 2003 data'!$A$1:$DA$53</definedName>
    <definedName name="data04">'[100]34. 2004 data'!$A$1:$DA$53</definedName>
    <definedName name="data05">'[100]33. 2005 data'!$A$1:$CU$53</definedName>
    <definedName name="data06">'[100]32. 2006 data'!$A$1:$CO$53</definedName>
    <definedName name="data07">'[100]31. 2007 data'!$A$1:$CK$53</definedName>
    <definedName name="data08">'[100]30. 2008 data'!$A$1:$CG$53</definedName>
    <definedName name="data09">'[100]29. 2009 data'!$A$1:$CC$53</definedName>
    <definedName name="data10">'[100]28. 2010 data'!$A$1:$CC$53</definedName>
    <definedName name="data11">'[100]27. 2011 data '!$B$1:$CD$54</definedName>
    <definedName name="DATE">"SEP 2015"</definedName>
    <definedName name="DATE_LIST">[86]INDEX!$BC$3:$BC$3000</definedName>
    <definedName name="date_modelstart">[101]Dashboard!$M$29</definedName>
    <definedName name="Date_Range">[13]cpi06!$A$2:$A$10,[13]cpi06!$A$11:$A$243</definedName>
    <definedName name="DaysInPreviousYear">'[102]Distribution Revenue by Source'!$B$22</definedName>
    <definedName name="DaysInYear">'[102]Distribution Revenue by Source'!$B$21</definedName>
    <definedName name="dc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3" hidden="1">#REF!</definedName>
    <definedName name="dd" hidden="1">#REF!</definedName>
    <definedName name="DEBT">#REF!</definedName>
    <definedName name="Department_List">'[103]Data V. Lists'!$Q$3:$Q$26</definedName>
    <definedName name="Deptid">#REF!</definedName>
    <definedName name="DISABILITY_MANAGEMENT">[91]MANPOWER!$H$29:$J$29</definedName>
    <definedName name="discountRate">'[104]Input Program Data'!$P$8</definedName>
    <definedName name="DiscretionaryCount">'[75]Optimization Analysis'!$N$9</definedName>
    <definedName name="DISTRIB_ALL">[78]DATA!$C$244</definedName>
    <definedName name="distribution" localSheetId="3">[45]List99!$A$288:$F$346,[45]List99!#REF!,[45]List99!$A$350:$F$466</definedName>
    <definedName name="distribution">[46]List99!$A$288:$F$346,[46]List99!#REF!,[46]List99!$A$350:$F$466</definedName>
    <definedName name="DISTRIBUTOR_NAME">'[105]1. Information'!$F$14</definedName>
    <definedName name="distributors">'[106]4. Peer &amp; Size Group'!$A$2:$A$74</definedName>
    <definedName name="dividend">[50]CTC_CON!$C$235:$E$275</definedName>
    <definedName name="DME_BeforeCloseCompleted">"False"</definedName>
    <definedName name="DR">OFFSET('[83]FS-Core'!$Z$5,0,0,1,'[83]Main Menu'!$C$42)</definedName>
    <definedName name="DRBGT">OFFSET('[83]FS-Core'!$Z$35,0,0,1,'[83]Main Menu'!$C$42)</definedName>
    <definedName name="Driver">[107]Lists!$A$4:$A$7</definedName>
    <definedName name="DRLY">OFFSET('[83]FS-Core'!$Z$65,0,0,1,'[83]Main Menu'!$C$42)</definedName>
    <definedName name="DVA">[108]Macro1!$A$63</definedName>
    <definedName name="DVNAM">"QSYSPRT"</definedName>
    <definedName name="DVTYP">"PRINTER"</definedName>
    <definedName name="dyfhn" hidden="1">{#N/A,#N/A,FALSE,"Aging Summary";#N/A,#N/A,FALSE,"Ratio Analysis";#N/A,#N/A,FALSE,"Test 120 Day Accts";#N/A,#N/A,FALSE,"Tickmarks"}</definedName>
    <definedName name="e" localSheetId="3" hidden="1">#REF!</definedName>
    <definedName name="e" hidden="1">#REF!</definedName>
    <definedName name="E_DERMS_fixed" localSheetId="3">[57]Inputs!$B$30</definedName>
    <definedName name="E_DERMS_fixed">[58]Inputs!$B$30</definedName>
    <definedName name="E_DERMS_ongoing" localSheetId="3">[57]Inputs!$B$31</definedName>
    <definedName name="E_DERMS_ongoing">[58]Inputs!$B$31</definedName>
    <definedName name="EACYBUDFY">'[85]LOGIC - DS'!$AS$3:$AS$52</definedName>
    <definedName name="EACYCUMACT">'[85]LOGIC - DS'!$BD$3:$BO$52</definedName>
    <definedName name="EACYCUMBUD">'[85]LOGIC - DS'!$CA$3:$CL$52</definedName>
    <definedName name="EACYFORFY">'[85]LOGIC - DS'!$DJ$3:$DJ$52</definedName>
    <definedName name="EAPYCUMACT">'[85]LOGIC - DS'!$ER$3:$FC$52</definedName>
    <definedName name="EARLY_RETIREMENTS">[91]MANPOWER!$H$10:$J$10</definedName>
    <definedName name="EB">'[109]LDC Info'!$E$16</definedName>
    <definedName name="EBNUMBER">'[69]LDC Info'!$E$16</definedName>
    <definedName name="EDR_06_OthInfo" localSheetId="3">'[110]4. 2006 Smart Meter Information'!#REF!</definedName>
    <definedName name="EDR_06_OthInfo">'[110]4. 2006 Smart Meter Information'!#REF!</definedName>
    <definedName name="EDR06Tariffs" localSheetId="3">'[110]3. 2006 Tariff Sheet'!#REF!</definedName>
    <definedName name="EDR06Tariffs">'[110]3. 2006 Tariff Sheet'!#REF!</definedName>
    <definedName name="ee" localSheetId="3" hidden="1">#REF!</definedName>
    <definedName name="ee" hidden="1">#REF!</definedName>
    <definedName name="ELF">(((1+Real_Return)^Probable_Life)-(1+Real_Return)^[111]!Iowa_Depreciation_Table[[#This Row],[Age]])</definedName>
    <definedName name="EM_V_report" localSheetId="3">[57]Inputs!$B$10</definedName>
    <definedName name="EM_V_report">[58]Inputs!$B$10</definedName>
    <definedName name="EMP_LIST">[86]INDEX!$AY$3:$AY$1000</definedName>
    <definedName name="EPAGE">"1"</definedName>
    <definedName name="ERR_INDEX_ACCT">[86]INDEX!$Y$2</definedName>
    <definedName name="Essbase_Ret">#REF!</definedName>
    <definedName name="ESTACC">[112]DATA!$A$19:$A$20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pense">[93]Setup!$D$928:$D$956</definedName>
    <definedName name="EXPENSES">[56]E!$A$11:$J$73</definedName>
    <definedName name="FA" localSheetId="3" hidden="1">{"datatable",#N/A,FALSE,"Cust.Adds_Volumes"}</definedName>
    <definedName name="FA" hidden="1">{"datatable",#N/A,FALSE,"Cust.Adds_Volumes"}</definedName>
    <definedName name="FDHDF" localSheetId="3" hidden="1">'[113]Acct. Worksheet'!#REF!</definedName>
    <definedName name="FDHDF" hidden="1">'[113]Acct. Worksheet'!#REF!</definedName>
    <definedName name="FebActRetail">'[33]Total from CSS (Retail and MEU)'!$A$9:$X$80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'[114]1. Information'!$F$14</definedName>
    <definedName name="fill" localSheetId="3" hidden="1">#REF!</definedName>
    <definedName name="fill" hidden="1">#REF!</definedName>
    <definedName name="Fill2" hidden="1">[115]TO!#REF!</definedName>
    <definedName name="Final98" localSheetId="3">[116]Items98!$A$1:$G$58,[116]Items98!$A$62:$G$120,[116]Items98!$A$123:$G$181,[116]Items98!$A$184:$G$242,[116]Items98!$A$245:$G$303,[116]Items98!$A$306:$G$364,[116]Items98!$A$367:$G$425,[116]Items98!$A$428:$G$486,[116]Items98!$A$489:$G$545,[116]Items98!$A$548:$G$604,[116]Items98!$A$607:$G$657,[116]Items98!$A$662:$G$716</definedName>
    <definedName name="Final98">[117]Items98!$A$1:$G$58,[117]Items98!$A$62:$G$120,[117]Items98!$A$123:$G$181,[117]Items98!$A$184:$G$242,[117]Items98!$A$245:$G$303,[117]Items98!$A$306:$G$364,[117]Items98!$A$367:$G$425,[117]Items98!$A$428:$G$486,[117]Items98!$A$489:$G$545,[117]Items98!$A$548:$G$604,[117]Items98!$A$607:$G$657,[117]Items98!$A$662:$G$716</definedName>
    <definedName name="FinalList" localSheetId="3">[45]List99!$A$1:$F$59,[45]List99!$A$60:$F$111,[45]List99!#REF!,[45]List99!$A$112:$F$164,[45]List99!$A$165:$F$228,[45]List99!$A$288:$F$346,[45]List99!#REF!,[45]List99!$A$350:$F$466,[45]List99!$A$229:$F$287,[45]List99!$A$467:$F$519</definedName>
    <definedName name="FinalList">[46]List99!$A$1:$F$59,[46]List99!$A$60:$F$111,[46]List99!#REF!,[46]List99!$A$112:$F$164,[46]List99!$A$165:$F$228,[46]List99!$A$288:$F$346,[46]List99!#REF!,[46]List99!$A$350:$F$466,[46]List99!$A$229:$F$287,[46]List99!$A$467:$F$519</definedName>
    <definedName name="FinalProjects" localSheetId="3">[45]List99!$A$1:$F$59,[45]List99!$A$60:$F$111,[45]List99!#REF!,[45]List99!$A$112:$F$164,[45]List99!$A$165:$F$228,[45]List99!$A$288:$F$346,[45]List99!#REF!,[45]List99!$A$350:$F$466,[45]List99!$A$229:$F$287,[45]List99!$A$467:$F$519,[45]List99!$A$522:$F$574</definedName>
    <definedName name="FinalProjects">[46]List99!$A$1:$F$59,[46]List99!$A$60:$F$111,[46]List99!#REF!,[46]List99!$A$112:$F$164,[46]List99!$A$165:$F$228,[46]List99!$A$288:$F$346,[46]List99!#REF!,[46]List99!$A$350:$F$466,[46]List99!$A$229:$F$287,[46]List99!$A$467:$F$519,[46]List99!$A$522:$F$574</definedName>
    <definedName name="FirstForcedCell">'[75]Optimization Analysis'!$M$18</definedName>
    <definedName name="FirstProjectID">'[75]Project Library'!$C$18</definedName>
    <definedName name="FirstSolverCell">'[75]Optimization Analysis'!$X$18</definedName>
    <definedName name="firstTimeRunReport">0</definedName>
    <definedName name="FirstUnitCell">'[75]Project Library'!$AQ$18</definedName>
    <definedName name="firstYear">'[104]Input Program Data'!$P$7</definedName>
    <definedName name="FirstYearConstraintCell">'[75]Optimization Analysis'!$N$18</definedName>
    <definedName name="FIT3.0_kWAC">'[65]Capital Cost'!$H$110</definedName>
    <definedName name="FIT3.0_kWDC">'[65]Capital Cost'!$I$110</definedName>
    <definedName name="Fixed_Charges">[96]lists!$I$1:$I$212</definedName>
    <definedName name="flags_mergeES">'[101]8.∑Demand'!$B$7:$AF$7</definedName>
    <definedName name="flags_mergeHOB">'[101]8.∑Demand'!$B$8:$AF$8</definedName>
    <definedName name="flags_mergeHZ">'[101]8.∑Demand'!$B$9:$AF$9</definedName>
    <definedName name="flags_mergePS">'[101]8.∑Demand'!$B$6:$AF$6</definedName>
    <definedName name="flags_retestingyears">'[101]1.Demand'!$B$5:$AF$5</definedName>
    <definedName name="flags_retestingyearsMerge">'[101]10.∑Cash Flows'!$B$6:$AF$6</definedName>
    <definedName name="FMTYP">"SP1"</definedName>
    <definedName name="fnew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'[87]Fontana 2'!$J$4</definedName>
    <definedName name="fontII">'[4]Fontana 2'!$J$4</definedName>
    <definedName name="ForcedCount">'[75]Optimization Analysis'!$N$12</definedName>
    <definedName name="ForcedNames">'[75]Optimization Analysis'!$B$18:$L$18</definedName>
    <definedName name="ForcedProjectList">'[75]Supplementary Charting Sheet'!$AN$30</definedName>
    <definedName name="forecast97" localSheetId="3">[118]Forecast97!$S$3:$V$32,[118]Forecast97!$X$3:$AC$32</definedName>
    <definedName name="forecast97">[119]Forecast97!$S$3:$V$32,[119]Forecast97!$X$3:$AC$32</definedName>
    <definedName name="ForecastSubTotalMatch">OFFSET(ForecastSubTotalRecordMatch, 1, 0, nVariables, 1)</definedName>
    <definedName name="formRange">OFFSET(sPic, 1, 1, nVariables, Years+1)</definedName>
    <definedName name="FortyFivePercent">'[100]23. LV Charges Included in BM'!$E$3</definedName>
    <definedName name="FS_LINES">'[120]|'!$G$1:$G$100</definedName>
    <definedName name="FVRate0">'[121]Input - Proj Info'!$K$113</definedName>
    <definedName name="FVRate1">'[121]Input - Proj Info'!$K$114</definedName>
    <definedName name="FVRate2">'[121]Input - Proj Info'!$K$115</definedName>
    <definedName name="FVRate3">'[121]Input - Proj Info'!$K$116</definedName>
    <definedName name="FVRate4">'[121]Input - Proj Info'!$K$117</definedName>
    <definedName name="fvsv">'[114]1. Information'!$F$14</definedName>
    <definedName name="FYCOLUMN">'[85]Control Sheet'!$B$38</definedName>
    <definedName name="g" localSheetId="4">'Threshold Test_BRZ'!$E$20</definedName>
    <definedName name="g" localSheetId="2">'Threshold Test_ERZ'!$E$20</definedName>
    <definedName name="g" localSheetId="6">'Threshold Test_GRZ'!$E$20</definedName>
    <definedName name="g" localSheetId="5">'Threshold Test_HRZ'!$E$20</definedName>
    <definedName name="g" localSheetId="3">'Threshold Test_PRZ'!$E$20</definedName>
    <definedName name="g">'[98]9. Threshold Test'!$E$20</definedName>
    <definedName name="GA">'[122]7a. Alloc Percent'!$B$77:$B$97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ENERAL">[123]DATA!$C$228</definedName>
    <definedName name="GENERAL_1">[123]DATA!$C$229</definedName>
    <definedName name="GFHDF" localSheetId="3" hidden="1">'[5]Acct. Worksheet'!#REF!</definedName>
    <definedName name="GFHDF" hidden="1">'[5]Acct. Worksheet'!#REF!</definedName>
    <definedName name="gg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3" hidden="1">'[113]Acct. Worksheet'!#REF!</definedName>
    <definedName name="GHJ" hidden="1">'[113]Acct. Worksheet'!#REF!</definedName>
    <definedName name="GLaccount">[93]Setup!$B$284:$C$919</definedName>
    <definedName name="GLlookup">[93]Setup!$A$160:$B$276</definedName>
    <definedName name="GLname">[81]Setup!$B$506:$C$1141</definedName>
    <definedName name="GM">OFFSET('[83]FS-Core'!$E$10,0,0,1,'[83]Main Menu'!$C$42)</definedName>
    <definedName name="GMLY">OFFSET('[83]FS-Core'!$E$70,0,0,1,'[83]Main Menu'!$C$42)</definedName>
    <definedName name="Graph" hidden="1">'[5]Acct. Worksheet'!#REF!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'[99]PEG_ Gross Plant'!$C$8:$H$4224</definedName>
    <definedName name="Group1" localSheetId="3">[72]SUM96!$A$203:$K$252,[72]SUM96!$A$253:$K$299,[72]SUM96!$A$300:$K$342,[72]SUM96!$A$343:$L$391</definedName>
    <definedName name="Group1">[73]SUM96!$A$203:$K$252,[73]SUM96!$A$253:$K$299,[73]SUM96!$A$300:$K$342,[73]SUM96!$A$343:$L$391</definedName>
    <definedName name="GUCYBUDFY">'[85]LOGIC - DS'!$AS$231:$AS$280</definedName>
    <definedName name="GUCYCUMACT">'[85]LOGIC - DS'!$BD$231:$BO$280</definedName>
    <definedName name="GUCYCUMBUD">'[85]LOGIC - DS'!$CA$231:$CL$280</definedName>
    <definedName name="GUCYFORFY">'[85]LOGIC - DS'!$DJ$231:$DJ$280</definedName>
    <definedName name="GUPYCUMACT">'[85]LOGIC - DS'!$ER$231:$FC$280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[79]Handshire!$J$4</definedName>
    <definedName name="Hardware_maintenance" localSheetId="3">[57]Inputs!$B$21</definedName>
    <definedName name="Hardware_maintenance">[58]Inputs!$B$21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 localSheetId="3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istdate">[124]Financials!$E$76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3" hidden="1">'[113]Acct. Worksheet'!#REF!</definedName>
    <definedName name="HJKL" hidden="1">'[113]Acct. Worksheet'!#REF!</definedName>
    <definedName name="HLJKGJKL" localSheetId="3" hidden="1">'[113]Acct. Worksheet'!#REF!</definedName>
    <definedName name="HLJKGJKL" hidden="1">'[113]Acct. Worksheet'!#REF!</definedName>
    <definedName name="HOEPApr" localSheetId="3">[125]Hoep!$E$6</definedName>
    <definedName name="HOEPApr">[126]Hoep!$E$6</definedName>
    <definedName name="HOEPAug" localSheetId="3">[125]Hoep!$E$10</definedName>
    <definedName name="HOEPAug">[126]Hoep!$E$10</definedName>
    <definedName name="HOEPDec" localSheetId="3">[125]Hoep!$E$14</definedName>
    <definedName name="HOEPDec">[126]Hoep!$E$14</definedName>
    <definedName name="HOEPFeb" localSheetId="3">[125]Hoep!$E$4</definedName>
    <definedName name="HOEPFeb">[126]Hoep!$E$4</definedName>
    <definedName name="HOEPJan" localSheetId="3">[125]Hoep!$E$3</definedName>
    <definedName name="HOEPJan">[126]Hoep!$E$3</definedName>
    <definedName name="HOEPJul" localSheetId="3">[125]Hoep!$E$9</definedName>
    <definedName name="HOEPJul">[126]Hoep!$E$9</definedName>
    <definedName name="HOEPJun" localSheetId="3">[125]Hoep!$E$8</definedName>
    <definedName name="HOEPJun">[126]Hoep!$E$8</definedName>
    <definedName name="HOEPMar" localSheetId="3">[125]Hoep!$E$5</definedName>
    <definedName name="HOEPMar">[126]Hoep!$E$5</definedName>
    <definedName name="HOEPMay" localSheetId="3">[125]Hoep!$E$7</definedName>
    <definedName name="HOEPMay">[126]Hoep!$E$7</definedName>
    <definedName name="HOEPNov" localSheetId="3">[125]Hoep!$E$13</definedName>
    <definedName name="HOEPNov">[126]Hoep!$E$13</definedName>
    <definedName name="HOEPOct" localSheetId="3">[125]Hoep!$E$12</definedName>
    <definedName name="HOEPOct">[126]Hoep!$E$12</definedName>
    <definedName name="HOEPSep" localSheetId="3">[125]Hoep!$E$11</definedName>
    <definedName name="HOEPSep">[126]Hoep!$E$11</definedName>
    <definedName name="horseshow">'[87]Horseshow Way'!$J$3</definedName>
    <definedName name="HoursAvail">'[127]B. Setup'!$A$123:$B$126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VDS_LOW">'[100]23. LV Charges Included in BM'!$C$3</definedName>
    <definedName name="ih">'[3]Islington Heritage'!$J$4</definedName>
    <definedName name="impactdata" localSheetId="3">'[128]8-7 OTHER CHGS, COMMOD (Input)'!$B$15:$AS$118</definedName>
    <definedName name="impactdata">'[129]8-7 OTHER CHGS, COMMOD (Input)'!$B$15:$AS$118</definedName>
    <definedName name="IncludeProject">'[130]Proj Summ'!$B$13:$CE$48</definedName>
    <definedName name="INCOME">#REF!</definedName>
    <definedName name="Incr2000" localSheetId="3">#REF!</definedName>
    <definedName name="Incr2000">#REF!</definedName>
    <definedName name="increase" localSheetId="3">#REF!</definedName>
    <definedName name="increase">#REF!</definedName>
    <definedName name="inflationRate">'[104]Input Program Data'!$P$9</definedName>
    <definedName name="Input_FW">'[131]MgtRp - FW'!$K$13:$K$18,'[131]MgtRp - FW'!$K$21:$K$24,'[131]MgtRp - FW'!$K$29,'[131]MgtRp - FW'!$K$31</definedName>
    <definedName name="Input_HUC">'[131]MgtRp - HUC'!$K$15,'[131]MgtRp - HUC'!$K$17,'[131]MgtRp - HUC'!$K$18,'[131]MgtRp - HUC'!$K$19,'[131]MgtRp - HUC'!$K$20,'[131]MgtRp - HUC'!$K$24,'[131]MgtRp - HUC'!$K$25,'[131]MgtRp - HUC'!$K$27</definedName>
    <definedName name="Insurance" localSheetId="3">[57]Inputs!$B$24</definedName>
    <definedName name="Insurance">[58]Inputs!$B$24</definedName>
    <definedName name="Internal_ongoing_rate__CAD_hour" localSheetId="3">[57]Inputs!$B$6</definedName>
    <definedName name="Internal_ongoing_rate__CAD_hour">[58]Inputs!$B$6</definedName>
    <definedName name="Internal_project_rate__CAD_hour" localSheetId="3">[57]Inputs!$B$5</definedName>
    <definedName name="Internal_project_rate__CAD_hour">[58]Inputs!$B$5</definedName>
    <definedName name="Internal_Resource_Burdened_Rate_Yearly">[51]Variables!$D$3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MES_REVISION_DATE__1" hidden="1">41341.00105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[132]Liquidity!$O$6:$O$371</definedName>
    <definedName name="IQRLiquidityU5" hidden="1">[132]Liquidity!$U$6:$U$1692</definedName>
    <definedName name="IQRLiquidityZ5" hidden="1">[132]Liquidity!$Z$6:$Z$1675</definedName>
    <definedName name="IQRTKTMRawDataA3" hidden="1">'[132]TKTM Raw Data'!$A$4:$A$369</definedName>
    <definedName name="IS_CATEGORIES">'[14]|Index|'!$T$3:$T$32</definedName>
    <definedName name="isl">'[3]10429 Islington'!$J$7</definedName>
    <definedName name="IT_OT" localSheetId="3">[57]Inputs!$B$32</definedName>
    <definedName name="IT_OT">[58]Inputs!$B$32</definedName>
    <definedName name="Italy" hidden="1">[133]TO!#REF!</definedName>
    <definedName name="Items1997" localSheetId="3">[134]Items!$C$4:$E$29,[134]Items!$C$30:$E$59,[134]Items!$C$62:$E$95,[134]Items!$C$102:$E$137,[134]Items!$C$145:$E$169</definedName>
    <definedName name="Items1997">[135]Items!$C$4:$E$29,[135]Items!$C$30:$E$59,[135]Items!$C$62:$E$95,[135]Items!$C$102:$E$137,[135]Items!$C$145:$E$169</definedName>
    <definedName name="Items98" localSheetId="3">[116]Items98!$A$2:$F$58,[116]Items98!$A$62:$F$120,[116]Items98!$A$123:$F$181,[116]Items98!$A$184:$F$242,[116]Items98!$A$245:$F$303,[116]Items98!$A$306:$F$364,[116]Items98!$A$367:$F$486,[116]Items98!$A$489:$F$545,[116]Items98!$A$548:$F$604,[116]Items98!$A$607:$F$657,[116]Items98!$A$662:$F$716</definedName>
    <definedName name="Items98">[117]Items98!$A$2:$F$58,[117]Items98!$A$62:$F$120,[117]Items98!$A$123:$F$181,[117]Items98!$A$184:$F$242,[117]Items98!$A$245:$F$303,[117]Items98!$A$306:$F$364,[117]Items98!$A$367:$F$486,[117]Items98!$A$489:$F$545,[117]Items98!$A$548:$F$604,[117]Items98!$A$607:$F$657,[117]Items98!$A$662:$F$716</definedName>
    <definedName name="j" hidden="1">{#N/A,#N/A,FALSE,"Aging Summary";#N/A,#N/A,FALSE,"Ratio Analysis";#N/A,#N/A,FALSE,"Test 120 Day Accts";#N/A,#N/A,FALSE,"Tickmarks"}</definedName>
    <definedName name="JBNAM">"WOANALYSIS"</definedName>
    <definedName name="JBNMB">"935083"</definedName>
    <definedName name="JCM_kWAC">'[65]Capital Cost'!$H$87</definedName>
    <definedName name="JCM_kWDC">'[65]Capital Cost'!$I$87</definedName>
    <definedName name="JCM_OH">'[65]Capital Cost'!$L$87</definedName>
    <definedName name="JCM_Potential_Inv">'[65]Capital Cost'!$J$87</definedName>
    <definedName name="JCM_Total_Inv">'[65]Capital Cost'!$N$87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3">'[70]E&amp;O Comparison'!#REF!</definedName>
    <definedName name="jjj">'[71]E&amp;O Comparison'!#REF!</definedName>
    <definedName name="john" localSheetId="3">'[70]E&amp;O Comparison'!#REF!</definedName>
    <definedName name="john">'[71]E&amp;O Comparison'!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_DERMS_fixed" localSheetId="3">[57]Inputs!$B$28</definedName>
    <definedName name="L_DERMS_fixed">[58]Inputs!$B$28</definedName>
    <definedName name="L_DERMS_ongoing" localSheetId="3">[57]Inputs!$B$29</definedName>
    <definedName name="L_DERMS_ongoing">[58]Inputs!$B$29</definedName>
    <definedName name="labourlist">[92]Setup!$C$1188:$I$1362</definedName>
    <definedName name="LARGEUSER">[123]DATA!$C$235</definedName>
    <definedName name="LARGEUSER_1">[123]DATA!$C$236</definedName>
    <definedName name="LastSheet" hidden="1">"Total Bill Impacts_All Customer"</definedName>
    <definedName name="LASTYR">[78]LASTYR!$A$1:$R$93</definedName>
    <definedName name="lastyrcap">'[92]2009 Capital Budget'!$B$3:$D$500</definedName>
    <definedName name="lastyrop">'[92]2009 Operating Budget'!$B$3:$D$500</definedName>
    <definedName name="LBRYTD">OFFSET('[83]NEV-2'!$C$189:$C$200,0,0,'[83]Main Menu'!$C$42)</definedName>
    <definedName name="LDC_LIST">[136]lists!$AM$1:$AM$80</definedName>
    <definedName name="LDCLIST">'[137]LDC Info'!$AA$3:$AA$80</definedName>
    <definedName name="LDCNAMES" localSheetId="3">[138]lists!$AL$1:$AL$78</definedName>
    <definedName name="LDCNAMES">[139]lists!$AL$1:$AL$78</definedName>
    <definedName name="LIMIT" localSheetId="3">#REF!</definedName>
    <definedName name="LIMIT">#REF!</definedName>
    <definedName name="list" localSheetId="3">[45]List99!$A$1:$F$59,[45]List99!$A$60:$F$111,[45]List99!#REF!,[45]List99!$A$112:$F$164,[45]List99!$A$165:$F$228,[45]List99!$A$229:$F$287,[45]List99!$A$467:$F$519,[45]List99!$A$288:$F$346,[45]List99!#REF!,[45]List99!$A$350:$F$466</definedName>
    <definedName name="list">[46]List99!$A$1:$F$59,[46]List99!$A$60:$F$111,[46]List99!#REF!,[46]List99!$A$112:$F$164,[46]List99!$A$165:$F$228,[46]List99!$A$229:$F$287,[46]List99!$A$467:$F$519,[46]List99!$A$288:$F$346,[46]List99!#REF!,[46]List99!$A$350:$F$466</definedName>
    <definedName name="List2001" localSheetId="3">'[45]List 2001'!$A$1:$F$58,'[45]List 2001'!$A$62:$F$111,'[45]List 2001'!$A$115:$F$173,'[45]List 2001'!$A$176:$F$234,'[45]List 2001'!$A$237:$F$296,'[45]List 2001'!$A$299:$F$357,'[45]List 2001'!$A$360:$F$416,'[45]List 2001'!$A$419:$F$475,'[45]List 2001'!$A$478:$F$528,'[45]List 2001'!$A$533:$F$587</definedName>
    <definedName name="List2001">'[46]List 2001'!$A$1:$F$58,'[46]List 2001'!$A$62:$F$111,'[46]List 2001'!$A$115:$F$173,'[46]List 2001'!$A$176:$F$234,'[46]List 2001'!$A$237:$F$296,'[46]List 2001'!$A$299:$F$357,'[46]List 2001'!$A$360:$F$416,'[46]List 2001'!$A$419:$F$475,'[46]List 2001'!$A$478:$F$528,'[46]List 2001'!$A$533:$F$587</definedName>
    <definedName name="listlist" hidden="1">[115]TO!#REF!</definedName>
    <definedName name="ListOffset" hidden="1">1</definedName>
    <definedName name="LKASFDH" localSheetId="3" hidden="1">'[5]Acct. Worksheet'!#REF!</definedName>
    <definedName name="LKASFDH" hidden="1">'[5]Acct. Worksheet'!#REF!</definedName>
    <definedName name="LossFactors">[96]lists!$L$2:$L$15</definedName>
    <definedName name="m" hidden="1">{#N/A,#N/A,FALSE,"Aging Summary";#N/A,#N/A,FALSE,"Ratio Analysis";#N/A,#N/A,FALSE,"Test 120 Day Accts";#N/A,#N/A,FALSE,"Tickmarks"}</definedName>
    <definedName name="Macro1">[140]Macro1!$A$1</definedName>
    <definedName name="Macro2">[140]Macro1!$A$8</definedName>
    <definedName name="Macro3">[140]Macro1!$A$15</definedName>
    <definedName name="Macro4">[140]Macro1!$A$22</definedName>
    <definedName name="Macro5">[140]Macro1!$A$29</definedName>
    <definedName name="Macro6">[140]Macro1!$A$36</definedName>
    <definedName name="Macro7">[140]Macro1!$A$43</definedName>
    <definedName name="Main">'[141]Data V. Lists'!$G$3:$G$6</definedName>
    <definedName name="man_beg_bud" localSheetId="3">#REF!</definedName>
    <definedName name="man_beg_bud">#REF!</definedName>
    <definedName name="man_end_bud" localSheetId="3">#REF!</definedName>
    <definedName name="man_end_bud">#REF!</definedName>
    <definedName name="man12ACT" localSheetId="3">#REF!</definedName>
    <definedName name="man12ACT">#REF!</definedName>
    <definedName name="MANBUD" localSheetId="3">#REF!</definedName>
    <definedName name="MANBUD">#REF!</definedName>
    <definedName name="manCYACT" localSheetId="3">#REF!</definedName>
    <definedName name="manCYACT">#REF!</definedName>
    <definedName name="manCYBUD" localSheetId="3">#REF!</definedName>
    <definedName name="manCYBUD">#REF!</definedName>
    <definedName name="manCYF" localSheetId="3">#REF!</definedName>
    <definedName name="manCYF">#REF!</definedName>
    <definedName name="MandatoryTF">'[75]Optimization Analysis'!$B$17:$L$17</definedName>
    <definedName name="MANEND" localSheetId="3">#REF!</definedName>
    <definedName name="MANEND">#REF!</definedName>
    <definedName name="Mann_kWAC">'[65]Capital Cost'!$H$37</definedName>
    <definedName name="Mann_kWDC">'[65]Capital Cost'!$I$37</definedName>
    <definedName name="Mann_OH">'[65]Capital Cost'!$L$37</definedName>
    <definedName name="Mann_Potential_Inv">'[65]Capital Cost'!$J$37</definedName>
    <definedName name="Mann_Total_Inv">'[65]Capital Cost'!$N$37</definedName>
    <definedName name="manNYbud" localSheetId="3">#REF!</definedName>
    <definedName name="manNYbud">#REF!</definedName>
    <definedName name="manpower_costs" localSheetId="3">#REF!</definedName>
    <definedName name="manpower_costs">#REF!</definedName>
    <definedName name="manPYACT" localSheetId="3">#REF!</definedName>
    <definedName name="manPYACT">#REF!</definedName>
    <definedName name="MANSTART" localSheetId="3">#REF!</definedName>
    <definedName name="MANSTART">#REF!</definedName>
    <definedName name="Maple_kWAC">'[65]Capital Cost'!$H$91</definedName>
    <definedName name="Maple_kWDC">'[65]Capital Cost'!$I$91</definedName>
    <definedName name="Maple_OH">'[65]Capital Cost'!$L$91</definedName>
    <definedName name="Maple_Potential_Inv">'[65]Capital Cost'!$J$91</definedName>
    <definedName name="Maple_Total_Inv">'[65]Capital Cost'!$N$91</definedName>
    <definedName name="Marketing" localSheetId="3">[57]Inputs!$B$9</definedName>
    <definedName name="Marketing">[58]Inputs!$B$9</definedName>
    <definedName name="mat_beg_bud" localSheetId="3">#REF!</definedName>
    <definedName name="mat_beg_bud">#REF!</definedName>
    <definedName name="mat_end_bud" localSheetId="3">#REF!</definedName>
    <definedName name="mat_end_bud">#REF!</definedName>
    <definedName name="mat12ACT" localSheetId="3">#REF!</definedName>
    <definedName name="mat12ACT">#REF!</definedName>
    <definedName name="MATBUD" localSheetId="3">#REF!</definedName>
    <definedName name="MATBUD">#REF!</definedName>
    <definedName name="matCYACT" localSheetId="3">#REF!</definedName>
    <definedName name="matCYACT">#REF!</definedName>
    <definedName name="matCYBUD" localSheetId="3">#REF!</definedName>
    <definedName name="matCYBUD">#REF!</definedName>
    <definedName name="matCYF" localSheetId="3">#REF!</definedName>
    <definedName name="matCYF">#REF!</definedName>
    <definedName name="MATEND" localSheetId="3">#REF!</definedName>
    <definedName name="MATEND">#REF!</definedName>
    <definedName name="material_costs" localSheetId="3">#REF!</definedName>
    <definedName name="material_costs">#REF!</definedName>
    <definedName name="matNYbud" localSheetId="3">#REF!</definedName>
    <definedName name="matNYbud">#REF!</definedName>
    <definedName name="matPYACT" localSheetId="3">#REF!</definedName>
    <definedName name="matPYACT">#REF!</definedName>
    <definedName name="MATSTART" localSheetId="3">#REF!</definedName>
    <definedName name="MATSTART">#REF!</definedName>
    <definedName name="Max">'[42]F2-1-EMT'!$AB$11</definedName>
    <definedName name="MBUD">[91]MANPOWER!$H$2:$H$41</definedName>
    <definedName name="MCYR">[91]MANPOWER!$I$2:$I$41</definedName>
    <definedName name="MEAStats">'[142]Old MEA Statistics'!$A$1:$R$1101</definedName>
    <definedName name="Meter_capex" localSheetId="3">[57]Inputs!$B$16</definedName>
    <definedName name="Meter_capex">[58]Inputs!$B$16</definedName>
    <definedName name="metricbridge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l">[143]notes!$F$1</definedName>
    <definedName name="million">[144]notes!$J$1</definedName>
    <definedName name="MIN">"28"</definedName>
    <definedName name="MINI">[112]DATA!$A$3:$A$10</definedName>
    <definedName name="misc1">'[8]97PVModel'!$C$14:$C$17</definedName>
    <definedName name="misc2">'[8]97PVModel'!$C$33:$C$36</definedName>
    <definedName name="misc3">'[8]97PVModel'!$C$52:$C$55</definedName>
    <definedName name="misc4">'[8]97PVModel'!$C$71:$C$74</definedName>
    <definedName name="misc5">'[8]97PVModel'!$C$90:$C$93</definedName>
    <definedName name="misc6">'[8]97PVModel'!$C$109:$C$112</definedName>
    <definedName name="Mississauga">#REF!</definedName>
    <definedName name="Mississauga___St._Catherines">#REF!</definedName>
    <definedName name="MM" hidden="1">#N/A</definedName>
    <definedName name="mmm">#REF!</definedName>
    <definedName name="Mnum">'[145]Control Sheet'!$B$6</definedName>
    <definedName name="model_name">[101]Cover!$C$5</definedName>
    <definedName name="Model_Organization" localSheetId="3">#REF!</definedName>
    <definedName name="Model_Organization">#REF!</definedName>
    <definedName name="MofF" localSheetId="3">#REF!</definedName>
    <definedName name="MofF">#REF!</definedName>
    <definedName name="Month">[146]INPUT!$E$4</definedName>
    <definedName name="MONTH_A">[86]INDEX!$AD$8</definedName>
    <definedName name="MONTH_LONG">[86]INDEX!$AD$9</definedName>
    <definedName name="Month2">OFFSET('[83]FS-Core'!$E$1,0,0,2,'[83]Main Menu'!$C$42)</definedName>
    <definedName name="MonthVAR">OFFSET(INDEX('[83]NEV-1'!$B$37:$B$48,'[83]Main Menu'!$C$41),0,0,'[83]Main Menu'!$C$40)</definedName>
    <definedName name="MonthVAR2">OFFSET(INDEX('[83]NEV-1'!$C$18:$C$29,'[83]Main Menu'!$C$42),0,0,1,5)</definedName>
    <definedName name="MonthVARYTD">OFFSET(INDEX('[83]NEV-1'!$C$37:$C$48,'[83]Main Menu'!$C$42),0,0,1,5)</definedName>
    <definedName name="MonthYTD">OFFSET('[83]NEV-2'!$B$189:$B$200,0,0,'[83]Main Menu'!$C$42)</definedName>
    <definedName name="MPYR">[91]MANPOWER!$J$2:$J$41</definedName>
    <definedName name="MSColorIndexBegin">'[75]Supplementary Charting Sheet'!$AK$28</definedName>
    <definedName name="MULT">'[147]|Index|'!$W$4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[101]Instructions!$C$7</definedName>
    <definedName name="NE">OFFSET('[83]FS-Core'!$E$24,0,0,1,'[83]Main Menu'!$C$42)</definedName>
    <definedName name="NEB">OFFSET('[83]FS-Core'!$E$54,0,0,1,'[83]Main Menu'!$C$42)</definedName>
    <definedName name="NELY">OFFSET('[83]FS-Core'!$E$84,0,0,1,'[83]Main Menu'!$C$42)</definedName>
    <definedName name="newrates">[148]Rates!$A$3:$F$71</definedName>
    <definedName name="newrates2">[148]Rates!$A$3:$G$73</definedName>
    <definedName name="NM">"NM  "</definedName>
    <definedName name="nnn">#REF!</definedName>
    <definedName name="nOfScoreFunctions">COUNTA([149]CFOrder!$A:$A)-1</definedName>
    <definedName name="NONBENF" localSheetId="3">#REF!</definedName>
    <definedName name="NONBENF">#REF!</definedName>
    <definedName name="NonPayment">[96]lists!$AA$1:$AA$71</definedName>
    <definedName name="nonreg" localSheetId="3">#REF!</definedName>
    <definedName name="nonreg">#REF!</definedName>
    <definedName name="nonregf" localSheetId="3">#REF!</definedName>
    <definedName name="nonregf">#REF!</definedName>
    <definedName name="NorB">'[127]B. Setup'!$A$131:$A$132</definedName>
    <definedName name="NOTE">[56]D!$A$11:$L$197</definedName>
    <definedName name="note5d" localSheetId="3">#REF!</definedName>
    <definedName name="note5d">#REF!</definedName>
    <definedName name="NOTETOP">[56]D!$A$1:$N$10</definedName>
    <definedName name="Number_of_units" localSheetId="3">[57]Inputs!$B$37</definedName>
    <definedName name="Number_of_units">[58]Inputs!$B$37</definedName>
    <definedName name="NumOfPCs">'[122]7a. Alloc Percent'!$A$13:$N$63</definedName>
    <definedName name="nVariables">10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RESOURCE_TYPE">"PROJ_RES_TYPE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'[14]|'!$G$2:$G$600</definedName>
    <definedName name="OEB_Lookup">'[150]OEB GLs'!$A$2:$E$529</definedName>
    <definedName name="OEBcodes">'[151]OEB Codes'!$B$9:$Z$511</definedName>
    <definedName name="OEConstraint10Yr1">'[75]Optimization Analysis'!$Z$3</definedName>
    <definedName name="OEConstraint10Yr10">'[75]Optimization Analysis'!$Z$12</definedName>
    <definedName name="OEConstraint10Yr2">'[75]Optimization Analysis'!$Z$4</definedName>
    <definedName name="OEConstraint10Yr3">'[75]Optimization Analysis'!$Z$5</definedName>
    <definedName name="OEConstraint10Yr4">'[75]Optimization Analysis'!$Z$6</definedName>
    <definedName name="OEConstraint10Yr5">'[75]Optimization Analysis'!$Z$7</definedName>
    <definedName name="OEConstraint10Yr6">'[75]Optimization Analysis'!$Z$8</definedName>
    <definedName name="OEConstraint10Yr7">'[75]Optimization Analysis'!$Z$9</definedName>
    <definedName name="OEConstraint10Yr8">'[75]Optimization Analysis'!$Z$10</definedName>
    <definedName name="OEConstraint10Yr9">'[75]Optimization Analysis'!$Z$11</definedName>
    <definedName name="OEConstraint11Yr1">'[75]Optimization Analysis'!$AA$3</definedName>
    <definedName name="OEConstraint11Yr10">'[75]Optimization Analysis'!$AA$12</definedName>
    <definedName name="OEConstraint11Yr2">'[75]Optimization Analysis'!$AA$4</definedName>
    <definedName name="OEConstraint11Yr3">'[75]Optimization Analysis'!$AA$5</definedName>
    <definedName name="OEConstraint11Yr4">'[75]Optimization Analysis'!$AA$6</definedName>
    <definedName name="OEConstraint11Yr5">'[75]Optimization Analysis'!$AA$7</definedName>
    <definedName name="OEConstraint11Yr6">'[75]Optimization Analysis'!$AA$8</definedName>
    <definedName name="OEConstraint11Yr7">'[75]Optimization Analysis'!$AA$9</definedName>
    <definedName name="OEConstraint11Yr8">'[75]Optimization Analysis'!$AA$10</definedName>
    <definedName name="OEConstraint11Yr9">'[75]Optimization Analysis'!$AA$11</definedName>
    <definedName name="OEConstraint12Yr1">'[75]Optimization Analysis'!$AB$3</definedName>
    <definedName name="OEConstraint12Yr10">'[75]Optimization Analysis'!$AB$12</definedName>
    <definedName name="OEConstraint12Yr2">'[75]Optimization Analysis'!$AB$4</definedName>
    <definedName name="OEConstraint12Yr3">'[75]Optimization Analysis'!$AB$5</definedName>
    <definedName name="OEConstraint12Yr4">'[75]Optimization Analysis'!$AB$6</definedName>
    <definedName name="OEConstraint12Yr5">'[75]Optimization Analysis'!$AB$7</definedName>
    <definedName name="OEConstraint12Yr6">'[75]Optimization Analysis'!$AB$8</definedName>
    <definedName name="OEConstraint12Yr7">'[75]Optimization Analysis'!$AB$9</definedName>
    <definedName name="OEConstraint12Yr8">'[75]Optimization Analysis'!$AB$10</definedName>
    <definedName name="OEConstraint12Yr9">'[75]Optimization Analysis'!$AB$11</definedName>
    <definedName name="OEConstraint13Yr1">'[75]Optimization Analysis'!$AC$3</definedName>
    <definedName name="OEConstraint13Yr10">'[75]Optimization Analysis'!$AC$12</definedName>
    <definedName name="OEConstraint13Yr2">'[75]Optimization Analysis'!$AC$4</definedName>
    <definedName name="OEConstraint13Yr3">'[75]Optimization Analysis'!$AC$5</definedName>
    <definedName name="OEConstraint13Yr4">'[75]Optimization Analysis'!$AC$6</definedName>
    <definedName name="OEConstraint13Yr5">'[75]Optimization Analysis'!$AC$7</definedName>
    <definedName name="OEConstraint13Yr6">'[75]Optimization Analysis'!$AC$8</definedName>
    <definedName name="OEConstraint13Yr7">'[75]Optimization Analysis'!$AC$9</definedName>
    <definedName name="OEConstraint13Yr8">'[75]Optimization Analysis'!$AC$10</definedName>
    <definedName name="OEConstraint13Yr9">'[75]Optimization Analysis'!$AC$11</definedName>
    <definedName name="OEConstraint1Yr1">'[75]Optimization Analysis'!$Q$3</definedName>
    <definedName name="OEConstraint1Yr10">'[75]Optimization Analysis'!$Q$12</definedName>
    <definedName name="OEConstraint1Yr2">'[75]Optimization Analysis'!$Q$4</definedName>
    <definedName name="OEConstraint1Yr3">'[75]Optimization Analysis'!$Q$5</definedName>
    <definedName name="OEConstraint1Yr4">'[75]Optimization Analysis'!$Q$6</definedName>
    <definedName name="OEConstraint1Yr5">'[75]Optimization Analysis'!$Q$7</definedName>
    <definedName name="OEConstraint1Yr6">'[75]Optimization Analysis'!$Q$8</definedName>
    <definedName name="OEConstraint1Yr7">'[75]Optimization Analysis'!$Q$9</definedName>
    <definedName name="OEConstraint1Yr8">'[75]Optimization Analysis'!$Q$10</definedName>
    <definedName name="OEConstraint1Yr9">'[75]Optimization Analysis'!$Q$11</definedName>
    <definedName name="OEConstraint2Yr1">'[75]Optimization Analysis'!$R$3</definedName>
    <definedName name="OEConstraint2Yr10">'[75]Optimization Analysis'!$R$12</definedName>
    <definedName name="OEConstraint2Yr2">'[75]Optimization Analysis'!$R$4</definedName>
    <definedName name="OEConstraint2Yr3">'[75]Optimization Analysis'!$R$5</definedName>
    <definedName name="OEConstraint2Yr4">'[75]Optimization Analysis'!$R$6</definedName>
    <definedName name="OEConstraint2Yr5">'[75]Optimization Analysis'!$R$7</definedName>
    <definedName name="OEConstraint2Yr6">'[75]Optimization Analysis'!$R$8</definedName>
    <definedName name="OEConstraint2Yr7">'[75]Optimization Analysis'!$R$9</definedName>
    <definedName name="OEConstraint2Yr8">'[75]Optimization Analysis'!$R$10</definedName>
    <definedName name="OEConstraint2Yr9">'[75]Optimization Analysis'!$R$11</definedName>
    <definedName name="OEConstraint3Yr1">'[75]Optimization Analysis'!$S$3</definedName>
    <definedName name="OEConstraint3Yr10">'[75]Optimization Analysis'!$S$12</definedName>
    <definedName name="OEConstraint3Yr2">'[75]Optimization Analysis'!$S$4</definedName>
    <definedName name="OEConstraint3Yr3">'[75]Optimization Analysis'!$S$5</definedName>
    <definedName name="OEConstraint3Yr4">'[75]Optimization Analysis'!$S$6</definedName>
    <definedName name="OEConstraint3Yr5">'[75]Optimization Analysis'!$S$7</definedName>
    <definedName name="OEConstraint3Yr6">'[75]Optimization Analysis'!$S$8</definedName>
    <definedName name="OEConstraint3Yr7">'[75]Optimization Analysis'!$S$9</definedName>
    <definedName name="OEConstraint3Yr8">'[75]Optimization Analysis'!$S$10</definedName>
    <definedName name="OEConstraint3Yr9">'[75]Optimization Analysis'!$S$11</definedName>
    <definedName name="OEConstraint4Yr1">'[75]Optimization Analysis'!$T$3</definedName>
    <definedName name="OEConstraint4Yr10">'[75]Optimization Analysis'!$T$12</definedName>
    <definedName name="OEConstraint4Yr2">'[75]Optimization Analysis'!$T$4</definedName>
    <definedName name="OEConstraint4Yr3">'[75]Optimization Analysis'!$T$5</definedName>
    <definedName name="OEConstraint4Yr4">'[75]Optimization Analysis'!$T$6</definedName>
    <definedName name="OEConstraint4Yr5">'[75]Optimization Analysis'!$T$7</definedName>
    <definedName name="OEConstraint4Yr6">'[75]Optimization Analysis'!$T$8</definedName>
    <definedName name="OEConstraint4Yr7">'[75]Optimization Analysis'!$T$9</definedName>
    <definedName name="OEConstraint4Yr8">'[75]Optimization Analysis'!$T$10</definedName>
    <definedName name="OEConstraint4Yr9">'[75]Optimization Analysis'!$T$11</definedName>
    <definedName name="OEConstraint5Yr1">'[75]Optimization Analysis'!$U$3</definedName>
    <definedName name="OEConstraint5Yr10">'[75]Optimization Analysis'!$U$12</definedName>
    <definedName name="OEConstraint5Yr2">'[75]Optimization Analysis'!$U$4</definedName>
    <definedName name="OEConstraint5Yr3">'[75]Optimization Analysis'!$U$5</definedName>
    <definedName name="OEConstraint5Yr4">'[75]Optimization Analysis'!$U$6</definedName>
    <definedName name="OEConstraint5Yr5">'[75]Optimization Analysis'!$U$7</definedName>
    <definedName name="OEConstraint5Yr6">'[75]Optimization Analysis'!$U$8</definedName>
    <definedName name="OEConstraint5Yr7">'[75]Optimization Analysis'!$U$9</definedName>
    <definedName name="OEConstraint5Yr8">'[75]Optimization Analysis'!$U$10</definedName>
    <definedName name="OEConstraint5Yr9">'[75]Optimization Analysis'!$U$11</definedName>
    <definedName name="OEConstraint6Yr1">'[75]Optimization Analysis'!$V$3</definedName>
    <definedName name="OEConstraint6Yr10">'[75]Optimization Analysis'!$V$12</definedName>
    <definedName name="OEConstraint6Yr2">'[75]Optimization Analysis'!$V$4</definedName>
    <definedName name="OEConstraint6Yr3">'[75]Optimization Analysis'!$V$5</definedName>
    <definedName name="OEConstraint6Yr4">'[75]Optimization Analysis'!$V$6</definedName>
    <definedName name="OEConstraint6Yr5">'[75]Optimization Analysis'!$V$7</definedName>
    <definedName name="OEConstraint6Yr6">'[75]Optimization Analysis'!$V$8</definedName>
    <definedName name="OEConstraint6Yr7">'[75]Optimization Analysis'!$V$9</definedName>
    <definedName name="OEConstraint6Yr8">'[75]Optimization Analysis'!$V$10</definedName>
    <definedName name="OEConstraint6Yr9">'[75]Optimization Analysis'!$V$11</definedName>
    <definedName name="OEConstraint7Yr1">'[75]Optimization Analysis'!$W$3</definedName>
    <definedName name="OEConstraint7Yr10">'[75]Optimization Analysis'!$W$12</definedName>
    <definedName name="OEConstraint7Yr2">'[75]Optimization Analysis'!$W$4</definedName>
    <definedName name="OEConstraint7Yr3">'[75]Optimization Analysis'!$W$5</definedName>
    <definedName name="OEConstraint7Yr4">'[75]Optimization Analysis'!$W$6</definedName>
    <definedName name="OEConstraint7Yr5">'[75]Optimization Analysis'!$W$7</definedName>
    <definedName name="OEConstraint7Yr6">'[75]Optimization Analysis'!$W$8</definedName>
    <definedName name="OEConstraint7Yr7">'[75]Optimization Analysis'!$W$9</definedName>
    <definedName name="OEConstraint7Yr8">'[75]Optimization Analysis'!$W$10</definedName>
    <definedName name="OEConstraint7Yr9">'[75]Optimization Analysis'!$W$11</definedName>
    <definedName name="OEConstraint8Yr1">'[75]Optimization Analysis'!$X$3</definedName>
    <definedName name="OEConstraint8Yr10">'[75]Optimization Analysis'!$X$12</definedName>
    <definedName name="OEConstraint8Yr2">'[75]Optimization Analysis'!$X$4</definedName>
    <definedName name="OEConstraint8Yr3">'[75]Optimization Analysis'!$X$5</definedName>
    <definedName name="OEConstraint8Yr4">'[75]Optimization Analysis'!$X$6</definedName>
    <definedName name="OEConstraint8Yr5">'[75]Optimization Analysis'!$X$7</definedName>
    <definedName name="OEConstraint8Yr6">'[75]Optimization Analysis'!$X$8</definedName>
    <definedName name="OEConstraint8Yr7">'[75]Optimization Analysis'!$X$9</definedName>
    <definedName name="OEConstraint8Yr8">'[75]Optimization Analysis'!$X$10</definedName>
    <definedName name="OEConstraint8Yr9">'[75]Optimization Analysis'!$X$11</definedName>
    <definedName name="OEConstraint9Yr1">'[75]Optimization Analysis'!$Y$3</definedName>
    <definedName name="OEConstraint9Yr10">'[75]Optimization Analysis'!$Y$12</definedName>
    <definedName name="OEConstraint9Yr2">'[75]Optimization Analysis'!$Y$4</definedName>
    <definedName name="OEConstraint9Yr3">'[75]Optimization Analysis'!$Y$5</definedName>
    <definedName name="OEConstraint9Yr4">'[75]Optimization Analysis'!$Y$6</definedName>
    <definedName name="OEConstraint9Yr5">'[75]Optimization Analysis'!$Y$7</definedName>
    <definedName name="OEConstraint9Yr6">'[75]Optimization Analysis'!$Y$8</definedName>
    <definedName name="OEConstraint9Yr7">'[75]Optimization Analysis'!$Y$9</definedName>
    <definedName name="OEConstraint9Yr8">'[75]Optimization Analysis'!$Y$10</definedName>
    <definedName name="OEConstraint9Yr9">'[75]Optimization Analysis'!$Y$11</definedName>
    <definedName name="OEOptimized1">'[75]Optimization Analysis'!$Q$13</definedName>
    <definedName name="OEOptimized10">'[75]Optimization Analysis'!$Z$13</definedName>
    <definedName name="OEOptimized11">'[75]Optimization Analysis'!$AA$13</definedName>
    <definedName name="OEOptimized12">'[75]Optimization Analysis'!$AB$13</definedName>
    <definedName name="OEOptimized13">'[75]Optimization Analysis'!$AC$13</definedName>
    <definedName name="OEOptimized2">'[75]Optimization Analysis'!$R$13</definedName>
    <definedName name="OEOptimized3">'[75]Optimization Analysis'!$S$13</definedName>
    <definedName name="OEOptimized4">'[75]Optimization Analysis'!$T$13</definedName>
    <definedName name="OEOptimized5">'[75]Optimization Analysis'!$U$13</definedName>
    <definedName name="OEOptimized6">'[75]Optimization Analysis'!$V$13</definedName>
    <definedName name="OEOptimized7">'[75]Optimization Analysis'!$W$13</definedName>
    <definedName name="OEOptimized8">'[75]Optimization Analysis'!$X$13</definedName>
    <definedName name="OEOptimized9">'[75]Optimization Analysis'!$Y$13</definedName>
    <definedName name="OESolverUnitsSelected">'[75]Optimization Analysis'!$X$19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MACAP">[112]DATA!$A$14:$A$17</definedName>
    <definedName name="oo" hidden="1">{#N/A,#N/A,FALSE,"Aging Summary";#N/A,#N/A,FALSE,"Ratio Analysis";#N/A,#N/A,FALSE,"Test 120 Day Accts";#N/A,#N/A,FALSE,"Tickmarks"}</definedName>
    <definedName name="OPACR">OFFSET('[83]FS-CDM'!$Z$4,0,0,1,'[83]Main Menu'!$C$42)</definedName>
    <definedName name="OPACRBGT">OFFSET('[83]FS-CDM'!$Z$25,0,0,1,'[83]Main Menu'!$C$42)</definedName>
    <definedName name="operating">'[92]WorkPlan - Operating'!$B$7:$AP$678</definedName>
    <definedName name="OPERST_VARIANCE">[78]Operst_variance!$C$4</definedName>
    <definedName name="opsupplier">[93]Setup!$A$30:$A$106</definedName>
    <definedName name="OPtimizationAnalysisStart">'[75]Optimization Analysis'!$B$18</definedName>
    <definedName name="OptimizedValue">'[75]Optimization Analysis'!$N$3</definedName>
    <definedName name="OQLIB">"QUSRSYS"</definedName>
    <definedName name="OQNAM">"COMPLEO"</definedName>
    <definedName name="OR">OFFSET('[83]FS-Core'!$Z$6,0,0,1,'[83]Main Menu'!$C$42)</definedName>
    <definedName name="Order" hidden="1">255</definedName>
    <definedName name="OrderCount">'[75]Optimization Analysis'!$N$15</definedName>
    <definedName name="ORLY">OFFSET('[83]FS-Core'!$Z$66,0,0,1,'[83]Main Menu'!$C$42)</definedName>
    <definedName name="oth_beg_bud" localSheetId="3">#REF!</definedName>
    <definedName name="oth_beg_bud">#REF!</definedName>
    <definedName name="oth_end_bud" localSheetId="3">#REF!</definedName>
    <definedName name="oth_end_bud">#REF!</definedName>
    <definedName name="oth12ACT" localSheetId="3">#REF!</definedName>
    <definedName name="oth12ACT">#REF!</definedName>
    <definedName name="othCYACT" localSheetId="3">#REF!</definedName>
    <definedName name="othCYACT">#REF!</definedName>
    <definedName name="othCYBUD" localSheetId="3">#REF!</definedName>
    <definedName name="othCYBUD">#REF!</definedName>
    <definedName name="othCYF" localSheetId="3">#REF!</definedName>
    <definedName name="othCYF">#REF!</definedName>
    <definedName name="OTHEND" localSheetId="3">#REF!</definedName>
    <definedName name="OTHEND">#REF!</definedName>
    <definedName name="other_costs" localSheetId="3">#REF!</definedName>
    <definedName name="other_costs">#REF!</definedName>
    <definedName name="OTHERBUD" localSheetId="3">#REF!</definedName>
    <definedName name="OTHERBUD">#REF!</definedName>
    <definedName name="OtherRateCharges" localSheetId="3">#REF!</definedName>
    <definedName name="OtherRateCharges">#REF!</definedName>
    <definedName name="otherrevenue">'[101]B.Financial Inputs'!$C$1418</definedName>
    <definedName name="OTHERYTD">OFFSET('[83]NEV-2'!$C$217:$C$228,0,0,'[83]Main Menu'!$C$42)</definedName>
    <definedName name="othNYbud" localSheetId="3">#REF!</definedName>
    <definedName name="othNYbud">#REF!</definedName>
    <definedName name="othPYACT" localSheetId="3">#REF!</definedName>
    <definedName name="othPYACT">#REF!</definedName>
    <definedName name="OTHSTART" localSheetId="3">#REF!</definedName>
    <definedName name="OTHSTART">#REF!</definedName>
    <definedName name="otrue">INDEX(#REF!, MATCH("true",#REF!, 0))</definedName>
    <definedName name="overhead">'[121]Input - Proj Info'!$I$148</definedName>
    <definedName name="OZZ_kWAC">'[65]Capital Cost'!$H$102</definedName>
    <definedName name="OZZ_kWDC">'[65]Capital Cost'!$I$102</definedName>
    <definedName name="OZZ_OH">'[65]Capital Cost'!$L$102</definedName>
    <definedName name="OZZ_Potential_Inv">'[65]Capital Cost'!$J$102</definedName>
    <definedName name="OZZ_Total_Inv">'[65]Capital Cost'!$N$102</definedName>
    <definedName name="p" hidden="1">{#N/A,#N/A,FALSE,"Aging Summary";#N/A,#N/A,FALSE,"Ratio Analysis";#N/A,#N/A,FALSE,"Test 120 Day Accts";#N/A,#N/A,FALSE,"Tickmarks"}</definedName>
    <definedName name="page3" localSheetId="3">[116]RPCAP97!#REF!</definedName>
    <definedName name="page3">[117]RPCAP97!#REF!</definedName>
    <definedName name="page7a" localSheetId="3">[116]RPCAP97!#REF!</definedName>
    <definedName name="page7a">[117]RPCAP97!#REF!</definedName>
    <definedName name="PageAll" localSheetId="3">[116]RPCAP97!$A$1:$F$59,[116]RPCAP97!$A$60:$F$111,[116]RPCAP97!$A$112:$F$164,[116]RPCAP97!$A$165:$F$223,[116]RPCAP97!$A$283:$F$341,[116]RPCAP97!$A$345:$F$403,[116]RPCAP97!$A$224:$F$282,[116]RPCAP97!$A$404:$F$456,[116]RPCAP97!$A$459:$F$511</definedName>
    <definedName name="PageAll">[117]RPCAP97!$A$1:$F$59,[117]RPCAP97!$A$60:$F$111,[117]RPCAP97!$A$112:$F$164,[117]RPCAP97!$A$165:$F$223,[117]RPCAP97!$A$283:$F$341,[117]RPCAP97!$A$345:$F$403,[117]RPCAP97!$A$224:$F$282,[117]RPCAP97!$A$404:$F$456,[117]RPCAP97!$A$459:$F$511</definedName>
    <definedName name="PagePart" localSheetId="3">[116]RPCAP97!$A$1:$F$59,[116]RPCAP97!$A$60:$F$111,[116]RPCAP97!$A$112:$F$164,[116]RPCAP97!$A$165:$F$223</definedName>
    <definedName name="PagePart">[117]RPCAP97!$A$1:$F$59,[117]RPCAP97!$A$60:$F$111,[117]RPCAP97!$A$112:$F$164,[117]RPCAP97!$A$165:$F$223</definedName>
    <definedName name="Pages2000a" localSheetId="3">[45]List99!$A$1:$F$58,[45]List99!$A$62:$F$120,[45]List99!$A$123:$F$186,[45]List99!$A$189:$F$247,[45]List99!$A$250:$F$308,[45]List99!$A$311:$F$370</definedName>
    <definedName name="Pages2000a">[46]List99!$A$1:$F$58,[46]List99!$A$62:$F$120,[46]List99!$A$123:$F$186,[46]List99!$A$189:$F$247,[46]List99!$A$250:$F$308,[46]List99!$A$311:$F$370</definedName>
    <definedName name="Pages2000b" localSheetId="3">[45]List99!$A$373:$F$427,[45]List99!$A$430:$F$488,[45]List99!$A$491:$F$549,[45]List99!$A$551:$F$608,[45]List99!$A$610:$F$667,[45]List99!$A$669:$F$720,[45]List99!$A$724:$F$779</definedName>
    <definedName name="Pages2000b">[46]List99!$A$373:$F$427,[46]List99!$A$430:$F$488,[46]List99!$A$491:$F$549,[46]List99!$A$551:$F$608,[46]List99!$A$610:$F$667,[46]List99!$A$669:$F$720,[46]List99!$A$724:$F$779</definedName>
    <definedName name="PagesAll" localSheetId="3">[45]List99!$A$1:$F$58,[45]List99!$A$62:$F$120,[45]List99!$A$123:$F$186,[45]List99!$A$189:$F$247,[45]List99!$A$250:$F$308,[45]List99!$A$311:$F$370,[45]List99!$A$430:$F$488,[45]List99!$A$491:$F$549,[45]List99!$A$550:$F$608,[45]List99!$A$609:$F$667,[45]List99!$A$668:$F$720,[45]List99!$A$723:$F$779</definedName>
    <definedName name="PagesAll">[46]List99!$A$1:$F$58,[46]List99!$A$62:$F$120,[46]List99!$A$123:$F$186,[46]List99!$A$189:$F$247,[46]List99!$A$250:$F$308,[46]List99!$A$311:$F$370,[46]List99!$A$430:$F$488,[46]List99!$A$491:$F$549,[46]List99!$A$550:$F$608,[46]List99!$A$609:$F$667,[46]List99!$A$668:$F$720,[46]List99!$A$723:$F$779</definedName>
    <definedName name="PAGEW">"132"</definedName>
    <definedName name="Pal_Workbook_GUID" hidden="1">"CJIDBG9LAGS8VPF2DQK4XUW3"</definedName>
    <definedName name="PC">'[75]Master Charting Sheet'!$C$2</definedName>
    <definedName name="PCDAT">"3/7/2012"</definedName>
    <definedName name="PCDAY">"07"</definedName>
    <definedName name="PCDT2">"20120307"</definedName>
    <definedName name="PCI" localSheetId="4">'Threshold Test_BRZ'!$E$16</definedName>
    <definedName name="PCI" localSheetId="2">'Threshold Test_ERZ'!$E$16</definedName>
    <definedName name="PCI" localSheetId="6">'Threshold Test_GRZ'!$E$16</definedName>
    <definedName name="PCI" localSheetId="5">'Threshold Test_HRZ'!$E$16</definedName>
    <definedName name="PCI" localSheetId="3">'Threshold Test_PRZ'!$E$16</definedName>
    <definedName name="PCI">'[98]9. Threshold Test'!$E$16</definedName>
    <definedName name="PCMON">"03"</definedName>
    <definedName name="PCTIM">"12:28:39 PM"</definedName>
    <definedName name="PCYEA">"2012"</definedName>
    <definedName name="PeerGroup1">'[152]Peer Group Unit Cost Calc'!$A$4:$C$14</definedName>
    <definedName name="PeerGroup2">'[152]Peer Group Unit Cost Calc'!$D$4:$F$13</definedName>
    <definedName name="PeerGroup3">'[152]Peer Group Unit Cost Calc'!$G$4:$I$13</definedName>
    <definedName name="PeerGroup4">'[152]Peer Group Unit Cost Calc'!$A$20:$C$30</definedName>
    <definedName name="PeerGroup5">'[152]Peer Group Unit Cost Calc'!$D$20:$F$37</definedName>
    <definedName name="PeerGroup6">'[152]Peer Group Unit Cost Calc'!$G$20:$I$32</definedName>
    <definedName name="pemployee">'[92]Labour Types'!$B$7:$H$106</definedName>
    <definedName name="Percent_Area">[153]Trial_Balance!$I$15:$I$50,[153]Trial_Balance!$N$15:$N$50,[153]Trial_Balance!$X$15:$X$50,[153]Trial_Balance!$AC$15:$AC$50</definedName>
    <definedName name="Percent_Surviving">INDEX([154]!Iowa_Data[Percent Surviving],MATCH(ROUND([154]!Iowa_Depreciation_Table[[#This Row],[Age]]/#REF!*100,0),[154]!Iowa_Data[Age As Percent Of Life],0))</definedName>
    <definedName name="PERFORM">[78]PERFORM!$A$1:$D$37</definedName>
    <definedName name="PERIOD">"PERIOD  JAN 2015"</definedName>
    <definedName name="PERIOD_CUTOFF">[86]INDEX!$AD$2</definedName>
    <definedName name="PG">(1+Real_Return)^Probable_Life-1</definedName>
    <definedName name="PGM">"GL06C"</definedName>
    <definedName name="PorW">'[127]B. Setup'!$C$131:$C$132</definedName>
    <definedName name="pp" hidden="1">{#N/A,#N/A,FALSE,"Aging Summary";#N/A,#N/A,FALSE,"Ratio Analysis";#N/A,#N/A,FALSE,"Test 120 Day Accts";#N/A,#N/A,FALSE,"Tickmarks"}</definedName>
    <definedName name="PriceCapParams" localSheetId="3">#REF!</definedName>
    <definedName name="PriceCapParams">#REF!</definedName>
    <definedName name="primary" localSheetId="3">[45]List99!$A$288:$F$346,[45]List99!#REF!,[45]List99!$A$350:$F$466</definedName>
    <definedName name="primary">[46]List99!$A$288:$F$346,[46]List99!#REF!,[46]List99!$A$350:$F$466</definedName>
    <definedName name="Print" localSheetId="3">'[155]Nov DEGDAYS'!$A$1:$N$36</definedName>
    <definedName name="Print">'[156]Nov DEGDAYS'!$A$1:$N$36</definedName>
    <definedName name="_xlnm.Print_Area" localSheetId="4">'Threshold Test_BRZ'!$A$1:$F$75</definedName>
    <definedName name="_xlnm.Print_Area" localSheetId="2">'Threshold Test_ERZ'!$A$1:$F$79</definedName>
    <definedName name="_xlnm.Print_Area" localSheetId="6">'Threshold Test_GRZ'!$A$1:$F$71</definedName>
    <definedName name="_xlnm.Print_Area" localSheetId="5">'Threshold Test_HRZ'!$A$1:$F$65</definedName>
    <definedName name="_xlnm.Print_Area" localSheetId="3">'Threshold Test_PRZ'!$A$1:$F$71</definedName>
    <definedName name="_xlnm.Print_Area">#REF!</definedName>
    <definedName name="print_end" localSheetId="3">#REF!</definedName>
    <definedName name="print_end">#REF!</definedName>
    <definedName name="Print1">[157]!Print1</definedName>
    <definedName name="Print2">[157]!Print2</definedName>
    <definedName name="Print3">[157]!Print3</definedName>
    <definedName name="Print4">[157]!Print4</definedName>
    <definedName name="Print5">[157]!Print5</definedName>
    <definedName name="Print6">[157]!Print6</definedName>
    <definedName name="PrintAP">[157]!PrintAP</definedName>
    <definedName name="PrintAR">[157]!PrintAR</definedName>
    <definedName name="Printpref">[157]!Printpref</definedName>
    <definedName name="PROGRAM">"GRWO144"</definedName>
    <definedName name="Program_management_salary" localSheetId="3">[57]Inputs!$B$8</definedName>
    <definedName name="Program_management_salary">[58]Inputs!$B$8</definedName>
    <definedName name="PROJECT">[82]Lookups!$B$2:$B$15</definedName>
    <definedName name="Project_management_salary" localSheetId="3">[57]Inputs!$B$7</definedName>
    <definedName name="Project_management_salary">[58]Inputs!$B$7</definedName>
    <definedName name="ProjectCount">'[75]Optimization Analysis'!$N$6</definedName>
    <definedName name="projectemployee">'[81]Labour Types'!$U$7:$V$106</definedName>
    <definedName name="projectname">'[93]Labour Types'!$U$7:$U$137</definedName>
    <definedName name="PS_kWAC">'[65]Capital Cost'!$H$8</definedName>
    <definedName name="PS_kWDC">'[65]Capital Cost'!$I$8</definedName>
    <definedName name="PS_OH">'[65]Capital Cost'!$L$8</definedName>
    <definedName name="PS_Total_Inv">'[65]Capital Cost'!$N$8</definedName>
    <definedName name="q">#REF!</definedName>
    <definedName name="q1bpe">'[158]q1 2002'!$A$15:$F$21</definedName>
    <definedName name="qbs_table">#REF!</definedName>
    <definedName name="Qend" localSheetId="3">'[159]RSVA &amp; Other'!$A$3</definedName>
    <definedName name="Qend">'[160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86]INDEX!$AD$10</definedName>
    <definedName name="Rate_Class" localSheetId="3">[138]lists!$A$1:$A$104</definedName>
    <definedName name="Rate_Class">[139]lists!$A$1:$A$104</definedName>
    <definedName name="rate_equity">'[101]B.Financial Inputs'!$C$1376</definedName>
    <definedName name="rate_grip">'[101]B.Financial Inputs'!$C$1460</definedName>
    <definedName name="rate_inflation_capex">'[101]B.Financial Inputs'!$C$1224</definedName>
    <definedName name="rate_inflation_otherrevenue">'[101]B.Financial Inputs'!$C$1419</definedName>
    <definedName name="rate_inflation_rate">'[101]B.Financial Inputs'!$C$1425</definedName>
    <definedName name="rate_longtermdebt">'[101]B.Financial Inputs'!$C$1370</definedName>
    <definedName name="Rate_Riders" localSheetId="3">#REF!</definedName>
    <definedName name="Rate_Riders">#REF!</definedName>
    <definedName name="rate_shorttermdebt">'[101]B.Financial Inputs'!$C$1373</definedName>
    <definedName name="rate_wacc">'[101]B.Financial Inputs'!$C$1380</definedName>
    <definedName name="Rate_Year">2019</definedName>
    <definedName name="Ratebase">'[102]Distribution Revenue by Source'!$C$25</definedName>
    <definedName name="RateBase_Gov">[161]Dashboard!$G$26</definedName>
    <definedName name="ratedescription">[162]hidden1!$D$1:$D$122</definedName>
    <definedName name="ratio_equity">'[101]B.Financial Inputs'!$C$1375</definedName>
    <definedName name="ratio_longtermdebt">'[101]B.Financial Inputs'!$C$1369</definedName>
    <definedName name="ratio_shorttermdebt">'[101]B.Financial Inputs'!$C$1372</definedName>
    <definedName name="RB" localSheetId="4">'Threshold Test_BRZ'!$E$49</definedName>
    <definedName name="RB" localSheetId="2">'Threshold Test_ERZ'!$E$49</definedName>
    <definedName name="RB" localSheetId="6">'Threshold Test_GRZ'!$E$49</definedName>
    <definedName name="RB" localSheetId="5">'Threshold Test_HRZ'!$E$49</definedName>
    <definedName name="RB" localSheetId="3">'Threshold Test_PRZ'!$E$49</definedName>
    <definedName name="RB">'[98]9. Threshold Test'!$E$49</definedName>
    <definedName name="rearrange95" localSheetId="3">[72]SUM95!$A$75:$I$109,[72]SUM95!$A$110:$I$141,[72]SUM95!$A$142:$I$177</definedName>
    <definedName name="rearrange95">[73]SUM95!$A$75:$I$109,[73]SUM95!$A$110:$I$141,[73]SUM95!$A$142:$I$177</definedName>
    <definedName name="REASON_CODES">[86]INDEX!$BA$3:$BA$32</definedName>
    <definedName name="RebaseYear">'[69]LDC Info'!$E$28</definedName>
    <definedName name="Recover">[163]Macro1!$A$63</definedName>
    <definedName name="Report_Date">[164]notes!$B$3</definedName>
    <definedName name="Report_Month">[164]notes!$B$4</definedName>
    <definedName name="res">[165]DATA!$C$223</definedName>
    <definedName name="RESIDENT_1">[123]DATA!$C$227</definedName>
    <definedName name="RESIDENTIAL">[123]DATA!$C$226</definedName>
    <definedName name="RESIDENTIAL_1">[78]DATA!$C$230</definedName>
    <definedName name="Retearn">[50]CTC_CON!$C$235:$E$275</definedName>
    <definedName name="REVERSAL_VAL">'[166]valid values'!$AB$2:$AB$3</definedName>
    <definedName name="Reversing">[167]Reversing!$B$4:$B$5</definedName>
    <definedName name="Revised_PV_Rates">'[8]97PVModel'!$A$432:$AB$60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'[75]Risk Charting Sheet'!$K$20:$DY$20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PP_Data" localSheetId="3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ZNUM">'[85]Control Sheet'!$G$29</definedName>
    <definedName name="s">COUNTA([168]CFOrder!$A:$A)-1</definedName>
    <definedName name="sa" hidden="1">'[5]Acct. Worksheet'!#REF!</definedName>
    <definedName name="SALBENF" localSheetId="3">#REF!</definedName>
    <definedName name="SALBENF">#REF!</definedName>
    <definedName name="salreg" localSheetId="3">#REF!</definedName>
    <definedName name="salreg">#REF!</definedName>
    <definedName name="SALREGF" localSheetId="3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enario">[15]!ScenarioMappingRecord[ScenarioName]</definedName>
    <definedName name="Scenario_No">[101]Dashboard!$C$7</definedName>
    <definedName name="SCHANGES">[78]SCHANGES!$B$1:$H$63</definedName>
    <definedName name="ScoreFunctions">OFFSET([149]CFOrder!$A$1, 1, 0, nOfScoreFunctions, 1)</definedName>
    <definedName name="SCriteria">'[149]Report Filter'!$C$13</definedName>
    <definedName name="SDF" hidden="1">{#N/A,#N/A,FALSE,"Aging Summary";#N/A,#N/A,FALSE,"Ratio Analysis";#N/A,#N/A,FALSE,"Test 120 Day Accts";#N/A,#N/A,FALSE,"Tickmarks"}</definedName>
    <definedName name="sdfas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[169]FinStateOperMAY98!$A$1:$W$46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[123]DATA!$C$233</definedName>
    <definedName name="SENTINEL_1">[123]DATA!$C$234</definedName>
    <definedName name="Service_Factor">(1-Service_Life)*(Probable_Life-[111]!Iowa_Depreciation_Table[[#This Row],[Age]])/Probable_Life+Service_Life</definedName>
    <definedName name="sFunction">'[49]Project List'!$AX$11</definedName>
    <definedName name="SheetLockPW">'[75]Optimization Analysis'!$C$6</definedName>
    <definedName name="siofjej">[108]Macro1!$A$63</definedName>
    <definedName name="skycity">'[3]Sky city-HX'!$J$4</definedName>
    <definedName name="Solar_installed_cost" localSheetId="3">[57]Inputs!$B$15</definedName>
    <definedName name="Solar_installed_cost">[58]Inputs!$B$15</definedName>
    <definedName name="Solar_maintenance" localSheetId="3">[57]Inputs!$B$22</definedName>
    <definedName name="Solar_maintenance">[58]Inputs!$B$22</definedName>
    <definedName name="SOPieColorsList">'[75]Supplementary Charting Sheet'!$T$29:$T$126</definedName>
    <definedName name="SOPW">'[75]Optimization Analysis'!$C$3</definedName>
    <definedName name="Sor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'[75]Strategic Objectives'!$AK$12</definedName>
    <definedName name="SOSO1Weight">'[75]Strategic Objectives'!$AK$3</definedName>
    <definedName name="SOSO2Weight">'[75]Strategic Objectives'!$AK$4</definedName>
    <definedName name="SOSO3Weight">'[75]Strategic Objectives'!$AK$5</definedName>
    <definedName name="SOSO4Weight">'[75]Strategic Objectives'!$AK$6</definedName>
    <definedName name="SOSO5Weight">'[75]Strategic Objectives'!$AK$7</definedName>
    <definedName name="SOSO6Weight">'[75]Strategic Objectives'!$AK$8</definedName>
    <definedName name="SOSO7Weight">'[75]Strategic Objectives'!$AK$9</definedName>
    <definedName name="SOSO8Weight">'[75]Strategic Objectives'!$AK$10</definedName>
    <definedName name="SOSO9Weight">'[75]Strategic Objectives'!$AK$11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MON">"03"</definedName>
    <definedName name="SPN_kWAC">'[65]Capital Cost'!$H$71</definedName>
    <definedName name="SPN_kWDC">'[65]Capital Cost'!$I$71</definedName>
    <definedName name="SPN_OH">'[65]Capital Cost'!$L$71</definedName>
    <definedName name="SPN_Potential_Inv">'[65]Capital Cost'!$J$71</definedName>
    <definedName name="SPN_Total_Inv">'[65]Capital Cost'!$N$71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'[83]FS-Solar'!$Z$4,0,0,1,'[83]Main Menu'!$C$42)</definedName>
    <definedName name="SRBGT">OFFSET('[83]FS-Solar'!$Z$30,0,0,1,'[83]Main Menu'!$C$42)</definedName>
    <definedName name="srdfg" hidden="1">{#N/A,#N/A,FALSE,"Aging Summary";#N/A,#N/A,FALSE,"Ratio Analysis";#N/A,#N/A,FALSE,"Test 120 Day Accts";#N/A,#N/A,FALSE,"Tickmarks"}</definedName>
    <definedName name="SS">"01"</definedName>
    <definedName name="sss">#REF!</definedName>
    <definedName name="St._Catherines">#REF!</definedName>
    <definedName name="St._Thomas_Energy_Inc.">[170]St._Thomas_Energy_Inc!$B$8:$E$32</definedName>
    <definedName name="START_YR">'[121]Input - Proj Info'!$M$27</definedName>
    <definedName name="Start21" localSheetId="3">'Threshold Test_PRZ'!$H$1</definedName>
    <definedName name="Start21">'Threshold Test_ERZ'!$H$1</definedName>
    <definedName name="Start22" localSheetId="3">#REF!</definedName>
    <definedName name="Start22">#REF!</definedName>
    <definedName name="Start23">'Threshold Test_BRZ'!$H$1</definedName>
    <definedName name="Start24">'Threshold Test_HRZ'!$H$1</definedName>
    <definedName name="Start25">'Threshold Test_GRZ'!$H$1</definedName>
    <definedName name="Start26">'Threshold Test_GRZ'!$H$1</definedName>
    <definedName name="Start27">'Threshold Test_GRZ'!$H$1</definedName>
    <definedName name="StartYear">'[49]Project List'!$X$11</definedName>
    <definedName name="STATE">"*READY"</definedName>
    <definedName name="STCYBUDFYGP">'[85]LOGIC - GP'!$AS$58:$AS$63</definedName>
    <definedName name="STCYCUMACTGP">'[85]LOGIC - GP'!$BD$58:$BO$63</definedName>
    <definedName name="STCYCUMBUDGP">'[85]LOGIC - GP'!$CA$58:$CL$63</definedName>
    <definedName name="STCYFORFYGP">'[85]LOGIC - GP'!$DJ$58:$DJ$63</definedName>
    <definedName name="stdhg" hidden="1">{#N/A,#N/A,FALSE,"Aging Summary";#N/A,#N/A,FALSE,"Ratio Analysis";#N/A,#N/A,FALSE,"Test 120 Day Accts";#N/A,#N/A,FALSE,"Tickmarks"}</definedName>
    <definedName name="STPYCUMACTGP">'[85]LOGIC - GP'!$ER$58:$FC$63</definedName>
    <definedName name="STREETLITE">[123]DATA!$C$237</definedName>
    <definedName name="STREETLITE_1">[123]DATA!$C$238</definedName>
    <definedName name="StrObj10MainOE">'[75]Project Library'!$FA:$FA</definedName>
    <definedName name="StrObj10SubList">'[75]Strategic Objectives'!$BX$3:$BX$12</definedName>
    <definedName name="StrObj10SubOE">'[75]Project Library'!$FB:$FK</definedName>
    <definedName name="StrObj1MainOE">'[75]Project Library'!$BF:$BF</definedName>
    <definedName name="StrObj1SubList">'[75]Strategic Objectives'!$AN$3:$AN$12</definedName>
    <definedName name="StrObj1SubOE">'[75]Project Library'!$BG:$BP</definedName>
    <definedName name="StrObj2MainOE">'[75]Project Library'!$BQ:$BQ</definedName>
    <definedName name="StrObj2SubList">'[75]Strategic Objectives'!$AR$3:$AR$12</definedName>
    <definedName name="StrObj2SubOE">'[75]Project Library'!$BR:$CA</definedName>
    <definedName name="StrObj3MainOE">'[75]Project Library'!$CB:$CB</definedName>
    <definedName name="StrObj3SubList">'[75]Strategic Objectives'!$AV$3:$AV$12</definedName>
    <definedName name="StrObj3SubOE">'[75]Project Library'!$CC:$CL</definedName>
    <definedName name="StrObj4MainOE">'[75]Project Library'!$CM:$CM</definedName>
    <definedName name="StrObj4SubList">'[75]Strategic Objectives'!$AZ$3:$AZ$12</definedName>
    <definedName name="StrObj4SubOE">'[75]Project Library'!$CN:$CW</definedName>
    <definedName name="StrObj5MainOE">'[75]Project Library'!$CX:$CX</definedName>
    <definedName name="StrObj5SubList">'[75]Strategic Objectives'!$BD$3:$BD$12</definedName>
    <definedName name="StrObj5SubOE">'[75]Project Library'!$CY:$DH</definedName>
    <definedName name="StrObj6MainOE">'[75]Project Library'!$DI:$DI</definedName>
    <definedName name="StrObj6SubList">'[75]Strategic Objectives'!$BH$3:$BH$12</definedName>
    <definedName name="StrObj6SubOE">'[75]Project Library'!$DJ:$DS</definedName>
    <definedName name="StrObj7MainOE">'[75]Project Library'!$DT:$DT</definedName>
    <definedName name="StrObj7SubList">'[75]Strategic Objectives'!$BL$3:$BL$12</definedName>
    <definedName name="StrObj7SubOE">'[75]Project Library'!$DU:$ED</definedName>
    <definedName name="StrObj8MainOE">'[75]Project Library'!$EE:$EE</definedName>
    <definedName name="StrObj8SubList">'[75]Strategic Objectives'!$BP$3:$BP$12</definedName>
    <definedName name="StrObj8SubOE">'[75]Project Library'!$EF:$EO</definedName>
    <definedName name="StrObj9MainOE">'[75]Project Library'!$EP:$EP</definedName>
    <definedName name="StrObj9SubList">'[75]Strategic Objectives'!$BT$3:$BT$12</definedName>
    <definedName name="StrObj9SubOE">'[75]Project Library'!$EQ:$EZ</definedName>
    <definedName name="StrObjMaster">'[75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table">#REF!</definedName>
    <definedName name="subtrans" localSheetId="3">[45]List99!$A$1:$F$59,[45]List99!$A$60:$F$111,[45]List99!#REF!,[45]List99!$A$112:$F$164,[45]List99!$A$165:$F$228</definedName>
    <definedName name="subtrans">[46]List99!$A$1:$F$59,[46]List99!$A$60:$F$111,[46]List99!#REF!,[46]List99!$A$112:$F$164,[46]List99!$A$165:$F$228</definedName>
    <definedName name="SUPPLMT">[78]SUPPLMT!$A$1:$I$59</definedName>
    <definedName name="Surtax" localSheetId="3">#REF!</definedName>
    <definedName name="Surtax">#REF!</definedName>
    <definedName name="switch_halfyearrule">'[101]B.Financial Inputs'!$C$1227</definedName>
    <definedName name="switch_merge">'[101]B.Financial Inputs'!$C$8</definedName>
    <definedName name="switch_mergeES">'[101]B.Financial Inputs'!$F$8</definedName>
    <definedName name="switch_mergeHOB">'[101]B.Financial Inputs'!$G$8</definedName>
    <definedName name="switch_mergeHZ">'[101]B.Financial Inputs'!$H$8</definedName>
    <definedName name="switch_mergePS">'[101]B.Financial Inputs'!$E$8</definedName>
    <definedName name="SysPageAll" localSheetId="3">'[134]MSCalc (2)'!$H$14:$AF$42,'[134]MSCalc (2)'!$H$43:$AF$85,'[134]MSCalc (2)'!$H$86:$AF$129,'[134]MSCalc (2)'!$H$130:$AF$201,'[134]MSCalc (2)'!$H$202:$AF$256,'[134]MSCalc (2)'!$H$257:$AF$279</definedName>
    <definedName name="SysPageAll">'[135]MSCalc (2)'!$H$14:$AF$42,'[135]MSCalc (2)'!$H$43:$AF$85,'[135]MSCalc (2)'!$H$86:$AF$129,'[135]MSCalc (2)'!$H$130:$AF$201,'[135]MSCalc (2)'!$H$202:$AF$256,'[135]MSCalc (2)'!$H$257:$AF$279</definedName>
    <definedName name="SYSTEM" localSheetId="3">[171]OPTTABLE!$A$2:$E$15,[171]OPTTABLE!$Q$2:$T$15,[171]OPTTABLE!$AA$2:$AE$15,[171]OPTTABLE!$AG$2:$AK$15,[171]OPTTABLE!$AW$2:$AZ$15,[171]OPTTABLE!$BB$2:$BF$15,[171]OPTTABLE!$U$2:$Y$15,[171]OPTTABLE!$BH$2:$BH$15</definedName>
    <definedName name="SYSTEM">[172]OPTTABLE!$A$2:$E$15,[172]OPTTABLE!$Q$2:$T$15,[172]OPTTABLE!$AA$2:$AE$15,[172]OPTTABLE!$AG$2:$AK$15,[172]OPTTABLE!$AW$2:$AZ$15,[172]OPTTABLE!$BB$2:$BF$15,[172]OPTTABLE!$U$2:$Y$15,[172]OPTTABLE!$BH$2:$BH$15</definedName>
    <definedName name="TableLarge" localSheetId="3">[72]SUM96!$A$203:$K$252,[72]SUM96!$A$253:$K$297,[72]SUM96!$A$300:$K$370,[72]SUM96!$A$371:$K$392</definedName>
    <definedName name="TableLarge">[73]SUM96!$A$203:$K$252,[73]SUM96!$A$253:$K$297,[73]SUM96!$A$300:$K$370,[73]SUM96!$A$371:$K$392</definedName>
    <definedName name="TableName">"Dummy"</definedName>
    <definedName name="TableReportAll" localSheetId="3">[72]SUM96!$A$203:$K$299,[72]SUM96!$A$300:$K$342,[72]SUM96!$A$343:$K$390</definedName>
    <definedName name="TableReportAll">[73]SUM96!$A$203:$K$299,[73]SUM96!$A$300:$K$342,[73]SUM96!$A$343:$K$390</definedName>
    <definedName name="Target">'[42]F2-1-EMT'!$AB$13</definedName>
    <definedName name="TaxPeriod">'[173]Schedule 1'!$A$2</definedName>
    <definedName name="TaxYear">[174]Main!$C$8</definedName>
    <definedName name="TEMPA" localSheetId="3">#REF!</definedName>
    <definedName name="TEMPA">#REF!</definedName>
    <definedName name="terr_name">'[175]1-1 GENERAL (Input)'!$C$56:$D$59</definedName>
    <definedName name="tes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96]LDC Info'!$E$24</definedName>
    <definedName name="thou">[143]notes!$I$1</definedName>
    <definedName name="TimelineEnersourcePaste">'[101]5.Database'!$B$4:$AF$4</definedName>
    <definedName name="TimelineHOBPaste">'[101]5.Database'!$B$5:$AF$5</definedName>
    <definedName name="TimelineHorizonPaste">'[101]5.Database'!$B$6:$AF$6</definedName>
    <definedName name="TimelinePowerstreamPaste">'[101]5.Database'!$B$3:$AF$3</definedName>
    <definedName name="TITLE">"GAAP   CP batches from DEC 2014 to DEC 2014"</definedName>
    <definedName name="TM1REBUILDOPTION">1</definedName>
    <definedName name="TorF">'[127]B. Setup'!$B$131:$B$132</definedName>
    <definedName name="total" localSheetId="3">[171]OPTTABLE!$A$2:$E$15,[171]OPTTABLE!$Q$2:$T$15,[171]OPTTABLE!$AA$2:$AE$15,[171]OPTTABLE!$AG$2:$AK$15,[171]OPTTABLE!$AW$2:$AZ$15,[171]OPTTABLE!$BB$2:$BF$15,[171]OPTTABLE!$BH$2:$BH$15,[171]OPTTABLE!$U$2:$Y$15</definedName>
    <definedName name="total">[172]OPTTABLE!$A$2:$E$15,[172]OPTTABLE!$Q$2:$T$15,[172]OPTTABLE!$AA$2:$AE$15,[172]OPTTABLE!$AG$2:$AK$15,[172]OPTTABLE!$AW$2:$AZ$15,[172]OPTTABLE!$BB$2:$BF$15,[172]OPTTABLE!$BH$2:$BH$15,[172]OPTTABLE!$U$2:$Y$15</definedName>
    <definedName name="total_dept" localSheetId="3">#REF!</definedName>
    <definedName name="total_dept">#REF!</definedName>
    <definedName name="Total_Email_Users_to_Migrate">'[51]7. Email Consolidation'!$B$69</definedName>
    <definedName name="total_manpower" localSheetId="3">#REF!</definedName>
    <definedName name="total_manpower">#REF!</definedName>
    <definedName name="total_material" localSheetId="3">#REF!</definedName>
    <definedName name="total_material">#REF!</definedName>
    <definedName name="total_other" localSheetId="3">#REF!</definedName>
    <definedName name="total_other">#REF!</definedName>
    <definedName name="total_transportation" localSheetId="3">#REF!</definedName>
    <definedName name="total_transportation">#REF!</definedName>
    <definedName name="TotalAM">OFFSET(INDEX('[83]NEV-1'!$G$37:$G$48,'[83]Main Menu'!$C$41),0,0,'[83]Main Menu'!$C$40)</definedName>
    <definedName name="TotalCORP">OFFSET(INDEX('[83]NEV-1'!$D$37:$D$48,'[83]Main Menu'!$C$41),0,0,'[83]Main Menu'!$C$40)</definedName>
    <definedName name="TotalCS">OFFSET(INDEX('[83]NEV-1'!$F$37:$F$48,'[83]Main Menu'!$C$41),0,0,'[83]Main Menu'!$C$40)</definedName>
    <definedName name="TotalFIN">OFFSET(INDEX('[83]NEV-1'!$E$37:$E$48,'[83]Main Menu'!$C$41),0,0,'[83]Main Menu'!$C$40)</definedName>
    <definedName name="TotalLYYTD">OFFSET('[83]NEV-1'!$N$37:$N$48,0,0,'[83]Main Menu'!$C$42)</definedName>
    <definedName name="TotalVAR">OFFSET(INDEX('[83]NEV-1'!$C$37:$C$48,'[83]Main Menu'!$C$41),0,0,'[83]Main Menu'!$C$40)</definedName>
    <definedName name="TotalYTD">OFFSET('[83]NEV-1'!$C$37:$C$48,0,0,'[83]Main Menu'!$C$42)</definedName>
    <definedName name="TOTPG">"1"</definedName>
    <definedName name="TPATH">"C:\Documents and Settings\All Users\Application Data\Symtrax\Compleo Suite 4\Temp\e28ba150-e788-403e-a1b0-986113841a4f"</definedName>
    <definedName name="Trade_Month">[66]notes!$B$5</definedName>
    <definedName name="TRANBUD" localSheetId="3">#REF!</definedName>
    <definedName name="TRANBUD">#REF!</definedName>
    <definedName name="TRANEND" localSheetId="3">#REF!</definedName>
    <definedName name="TRANEND">#REF!</definedName>
    <definedName name="transportation_costs" localSheetId="3">#REF!</definedName>
    <definedName name="transportation_costs">#REF!</definedName>
    <definedName name="TRANSTART" localSheetId="3">#REF!</definedName>
    <definedName name="TRANSTART">#REF!</definedName>
    <definedName name="TRCYBUDFYGP">'[85]LOGIC - GP'!$AS$69:$AS$74</definedName>
    <definedName name="TRCYCUMACTGP">'[85]LOGIC - GP'!$BD$69:$BO$74</definedName>
    <definedName name="TRCYCUMBUDGP">'[85]LOGIC - GP'!$CA$69:$CL$74</definedName>
    <definedName name="TRCYFORFYGP">'[85]LOGIC - GP'!$DJ$69:$DJ$74</definedName>
    <definedName name="tretert" hidden="1">#REF!</definedName>
    <definedName name="TrialBalance02">'[176]COMPANY_DRILL_TrialBalance_(540'!$A$3012:$D$3105</definedName>
    <definedName name="TrialBalance03">'[176]COMPANY_DRILL_TrialBalance_(540'!$A$3110:$D$3205</definedName>
    <definedName name="TrialBalance04">'[176]COMPANY_DRILL_TrialBalance_(540'!$A$3210:$D$3305</definedName>
    <definedName name="TrialBalance05">'[176]COMPANY_DRILL_TrialBalance_(540'!$A$3310:$D$3402</definedName>
    <definedName name="TrialBalance06">'[176]COMPANY_DRILL_TrialBalance_(540'!$A$3407:$D$3496</definedName>
    <definedName name="TrialBalance07">'[176]COMPANY_DRILL_TrialBalance_(540'!$A$3501:$D$3586</definedName>
    <definedName name="TrialBalance08">'[176]COMPANY_DRILL_TrialBalance_(540'!$A$3591:$D$3671</definedName>
    <definedName name="TrialBalance09">'[176]COMPANY_DRILL_TrialBalance_(540'!$A$3676:$D$3753</definedName>
    <definedName name="TrialBalance10">'[176]COMPANY_DRILL_TrialBalance_(540'!$A$3758:$D$3836</definedName>
    <definedName name="TrialBalance11">'[176]COMPANY_DRILL_TrialBalance_(540'!$A$3841:$C$3916</definedName>
    <definedName name="TrialBalance89">'[176]COMPANY_DRILL_TrialBalance_(540'!$A$5:$D$307</definedName>
    <definedName name="TrialBalance90">'[176]COMPANY_DRILL_TrialBalance_(540'!$A$312:$D$614</definedName>
    <definedName name="TrialBalance91">'[176]COMPANY_DRILL_TrialBalance_(540'!$A$619:$D$917</definedName>
    <definedName name="Trialbalance92">'[176]COMPANY_DRILL_TrialBalance_(540'!$A$922:$D$1220</definedName>
    <definedName name="TrialBalance93">'[176]COMPANY_DRILL_TrialBalance_(540'!$A$1225:$D$1522</definedName>
    <definedName name="TrialBalance94">'[176]COMPANY_DRILL_TrialBalance_(540'!$A$1527:$D$1829</definedName>
    <definedName name="TrialBalance95">'[176]COMPANY_DRILL_TrialBalance_(540'!$A$1834:$D$2136</definedName>
    <definedName name="TrialBalance96">'[176]COMPANY_DRILL_TrialBalance_(540'!$A$2141:$D$2445</definedName>
    <definedName name="TrialBalance97">'[176]COMPANY_DRILL_TrialBalance_(540'!$A$2450:$D$2753</definedName>
    <definedName name="TrialBalance98">'[176]COMPANY_DRILL_TrialBalance_(540'!$A$2758:$D$3007</definedName>
    <definedName name="trn_beg_bud" localSheetId="3">#REF!</definedName>
    <definedName name="trn_beg_bud">#REF!</definedName>
    <definedName name="trn_end_bud" localSheetId="3">#REF!</definedName>
    <definedName name="trn_end_bud">#REF!</definedName>
    <definedName name="trn12ACT" localSheetId="3">#REF!</definedName>
    <definedName name="trn12ACT">#REF!</definedName>
    <definedName name="trnCYACT" localSheetId="3">#REF!</definedName>
    <definedName name="trnCYACT">#REF!</definedName>
    <definedName name="trnCYBUD" localSheetId="3">#REF!</definedName>
    <definedName name="trnCYBUD">#REF!</definedName>
    <definedName name="trnCYF" localSheetId="3">#REF!</definedName>
    <definedName name="trnCYF">#REF!</definedName>
    <definedName name="trnNYbud" localSheetId="3">#REF!</definedName>
    <definedName name="trnNYbud">#REF!</definedName>
    <definedName name="trnPYACT" localSheetId="3">#REF!</definedName>
    <definedName name="trnPYACT">#REF!</definedName>
    <definedName name="TRPYCUMACTGP">'[85]LOGIC - GP'!$ER$69:$FC$74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[91]MANPOWER!$H$40:$J$40</definedName>
    <definedName name="u" hidden="1">{#N/A,#N/A,FALSE,"Aging Summary";#N/A,#N/A,FALSE,"Ratio Analysis";#N/A,#N/A,FALSE,"Test 120 Day Accts";#N/A,#N/A,FALSE,"Tickmarks"}</definedName>
    <definedName name="UnionStaff">[92]Setup!$B$17:$G$114</definedName>
    <definedName name="UnionTitles">[92]Setup!$B$17:$B$114</definedName>
    <definedName name="Units">[96]lists!$N$2:$N$5</definedName>
    <definedName name="Units_commissioned_2019" localSheetId="3">[57]Inputs!$B$41</definedName>
    <definedName name="Units_commissioned_2019">[58]Inputs!$B$41</definedName>
    <definedName name="Units_commissioned_2020" localSheetId="3">[57]Inputs!$C$41</definedName>
    <definedName name="Units_commissioned_2020">[58]Inputs!$C$41</definedName>
    <definedName name="Units_commissioned_2021" localSheetId="3">[57]Inputs!$D$41</definedName>
    <definedName name="Units_commissioned_2021">[58]Inputs!$D$41</definedName>
    <definedName name="Units_commissioned_2022" localSheetId="3">[57]Inputs!$E$41</definedName>
    <definedName name="Units_commissioned_2022">[58]Inputs!$E$41</definedName>
    <definedName name="Units1" localSheetId="3">[138]lists!$O$2:$O$4</definedName>
    <definedName name="Units1">[139]lists!$O$2:$O$4</definedName>
    <definedName name="Update_Date">'[177]47. 2003 Comp&amp;Benefits Summary'!$AB$1</definedName>
    <definedName name="USD">#REF!</definedName>
    <definedName name="USD_CAD_exchange" localSheetId="3">[57]Inputs!$B$2</definedName>
    <definedName name="USD_CAD_exchange">[58]Inputs!$B$2</definedName>
    <definedName name="USDAT">"GRWO19B_1"</definedName>
    <definedName name="UsefulLife">'[80]Depreciation Summary'!$A$10:$C$40</definedName>
    <definedName name="USNAM">"SPRESSEAUL"</definedName>
    <definedName name="USOA">'[178]B. Setup'!$A$1649:$B$2120</definedName>
    <definedName name="usofa">'[179]usofa mapping for brampton'!$A$2:$C$1688</definedName>
    <definedName name="Utility">[124]Financials!$A$1</definedName>
    <definedName name="UtilityInfo" localSheetId="3">#REF!</definedName>
    <definedName name="UtilityInfo">#REF!</definedName>
    <definedName name="utitliy1">[180]Financials!$A$1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'[4]Upper village'!$J$6</definedName>
    <definedName name="v">#REF!</definedName>
    <definedName name="ValueAchievedYr1">'[75]Supplementary Charting Sheet'!$C$5</definedName>
    <definedName name="ValueAchievedYr10">'[75]Supplementary Charting Sheet'!$U$5</definedName>
    <definedName name="ValueAchievedYr2">'[75]Supplementary Charting Sheet'!$E$5</definedName>
    <definedName name="ValueAchievedYr3">'[75]Supplementary Charting Sheet'!$G$5</definedName>
    <definedName name="ValueAchievedYr4">'[75]Supplementary Charting Sheet'!$I$5</definedName>
    <definedName name="ValueAchievedYr5">'[75]Supplementary Charting Sheet'!$K$5</definedName>
    <definedName name="ValueAchievedYr6">'[75]Supplementary Charting Sheet'!$M$5</definedName>
    <definedName name="ValueAchievedYr7">'[75]Supplementary Charting Sheet'!$O$5</definedName>
    <definedName name="ValueAchievedYr8">'[75]Supplementary Charting Sheet'!$Q$5</definedName>
    <definedName name="ValueAchievedYr9">'[75]Supplementary Charting Sheet'!$S$5</definedName>
    <definedName name="VARIANCECOMMENTS">'[145]Variance Commentary'!$F$5:$Q$329</definedName>
    <definedName name="VarSum">'[61]monthly details by account'!$E$99:$AB$105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icle">[93]Setup!$A$115:$A$134</definedName>
    <definedName name="vehiclelookup">[81]Setup!$A$325:$E$344</definedName>
    <definedName name="VOLVERC">[181]!VOLVERC</definedName>
    <definedName name="VV" hidden="1">{#N/A,#N/A,FALSE,"Aging Summary";#N/A,#N/A,FALSE,"Ratio Analysis";#N/A,#N/A,FALSE,"Test 120 Day Accts";#N/A,#N/A,FALSE,"Tickmarks"}</definedName>
    <definedName name="w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3">#REF!</definedName>
    <definedName name="WAGBENF">#REF!</definedName>
    <definedName name="wagdob" localSheetId="3">#REF!</definedName>
    <definedName name="wagdob">#REF!</definedName>
    <definedName name="wagdobf" localSheetId="3">#REF!</definedName>
    <definedName name="wagdobf">#REF!</definedName>
    <definedName name="wagreg" localSheetId="3">#REF!</definedName>
    <definedName name="wagreg">#REF!</definedName>
    <definedName name="wagregf" localSheetId="3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CYBUDFY">'[85]LOGIC - DS'!$AS$60:$AS$109</definedName>
    <definedName name="WECYCUMACT">'[85]LOGIC - DS'!$BD$60:$BO$109</definedName>
    <definedName name="WECYCUMBUD">'[85]LOGIC - DS'!$CA$60:$CL$109</definedName>
    <definedName name="WECYFORFY">'[85]LOGIC - DS'!$DJ$60:$DJ$109</definedName>
    <definedName name="wemployee">'[92]Labour Types'!$A$7:$H$106</definedName>
    <definedName name="WEPYCUMACT">'[85]LOGIC - DS'!$ER$60:$FC$109</definedName>
    <definedName name="WIP_ACCRUAL">'[182]Daily Data'!#REF!</definedName>
    <definedName name="wlkednjfc" hidden="1">{#N/A,#N/A,FALSE,"Aging Summary";#N/A,#N/A,FALSE,"Ratio Analysis";#N/A,#N/A,FALSE,"Test 120 Day Accts";#N/A,#N/A,FALSE,"Tickmarks"}</definedName>
    <definedName name="wn.revenue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81]Labour Types'!$S$7:$T$106</definedName>
    <definedName name="Working_Version">"Retrieve_1"</definedName>
    <definedName name="workname">'[93]Labour Types'!$S$7:$S$137</definedName>
    <definedName name="woysum">'[183]WOY Lib'!$J$113</definedName>
    <definedName name="wrn.1996._.PROPERTY._.AND._.BUSINESS._.INTERRUPTION._.VALUES." hidden="1">{#N/A,#N/A,TRUE,"96PROP"}</definedName>
    <definedName name="wrn.5._.Year._.Plan." localSheetId="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tributory._.asset._.charges." hidden="1">{"contributory1",#N/A,FALSE,"Contributory Assets Detail";"contributory2",#N/A,FALSE,"Contributory Assets Detail"}</definedName>
    <definedName name="wrn.Coprorate._.Package.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3" hidden="1">{"datatable",#N/A,FALSE,"Cust.Adds_Volumes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3" hidden="1">{#N/A,#N/A,FALSE,"Exception Report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localSheetId="3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3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x">[184]List!$D$4:$D$10</definedName>
    <definedName name="xxx">#REF!</definedName>
    <definedName name="xxxxxxx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86]INDEX!$AD$4</definedName>
    <definedName name="year_converge">'[101]B.Financial Inputs'!$C$7</definedName>
    <definedName name="YEAR_LIST">[86]INDEX!$AD$11:$AD$20</definedName>
    <definedName name="year_modelstart">'[101]B.Financial Inputs'!$C$5</definedName>
    <definedName name="year_pvbase">'[101]B.Financial Inputs'!$C$6</definedName>
    <definedName name="YearList">'[75]Master Charting Sheet'!$C$9:$C$18</definedName>
    <definedName name="YearlyFinancialMatch">OFFSET(YearlyFinancialRecordMatch, 1, 0, nVariables, 1)</definedName>
    <definedName name="yearNom">INDEX(#REF!, MATCH("ForecastColumnHeaders",#REF!, 0))</definedName>
    <definedName name="Years">'[49]Project List'!$J$4</definedName>
    <definedName name="YearTag">'[75]Optimization Analysis'!$X$17</definedName>
    <definedName name="yrh" hidden="1">{#N/A,#N/A,FALSE,"Aging Summary";#N/A,#N/A,FALSE,"Ratio Analysis";#N/A,#N/A,FALSE,"Test 120 Day Accts";#N/A,#N/A,FALSE,"Tickmarks"}</definedName>
    <definedName name="YTDvar">'[54]CAP - data - current month'!$O$10:$O$1008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 localSheetId="3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8" i="1" l="1"/>
  <c r="F17" i="1"/>
  <c r="E51" i="7"/>
  <c r="E47" i="7"/>
  <c r="E39" i="7"/>
  <c r="E31" i="7"/>
  <c r="E41" i="7" s="1"/>
  <c r="E49" i="7" s="1"/>
  <c r="E20" i="7"/>
  <c r="E16" i="7"/>
  <c r="E55" i="7" l="1"/>
  <c r="E65" i="7" s="1"/>
  <c r="E54" i="7"/>
  <c r="E64" i="7" s="1"/>
  <c r="E60" i="7"/>
  <c r="E70" i="7" s="1"/>
  <c r="F23" i="1" s="1"/>
  <c r="E57" i="7"/>
  <c r="E67" i="7" s="1"/>
  <c r="F20" i="1" s="1"/>
  <c r="E56" i="7"/>
  <c r="E66" i="7" s="1"/>
  <c r="F19" i="1" s="1"/>
  <c r="E58" i="7"/>
  <c r="E68" i="7" s="1"/>
  <c r="F21" i="1" s="1"/>
  <c r="E59" i="7"/>
  <c r="E69" i="7" s="1"/>
  <c r="F22" i="1" s="1"/>
  <c r="G18" i="1" l="1"/>
  <c r="G17" i="1"/>
  <c r="E18" i="1"/>
  <c r="E17" i="1"/>
  <c r="D18" i="1"/>
  <c r="D17" i="1"/>
  <c r="C18" i="1"/>
  <c r="C17" i="1"/>
  <c r="C71" i="6" l="1"/>
  <c r="C70" i="6"/>
  <c r="C69" i="6"/>
  <c r="C68" i="6"/>
  <c r="C67" i="6"/>
  <c r="C66" i="6"/>
  <c r="C65" i="6"/>
  <c r="C64" i="6"/>
  <c r="E51" i="6"/>
  <c r="E47" i="6"/>
  <c r="E49" i="6" s="1"/>
  <c r="E41" i="6"/>
  <c r="E39" i="6"/>
  <c r="E31" i="6"/>
  <c r="E20" i="6"/>
  <c r="E16" i="6"/>
  <c r="C65" i="5"/>
  <c r="C64" i="5"/>
  <c r="C63" i="5"/>
  <c r="C62" i="5"/>
  <c r="C61" i="5"/>
  <c r="E51" i="5"/>
  <c r="E47" i="5"/>
  <c r="E41" i="5"/>
  <c r="E49" i="5" s="1"/>
  <c r="E39" i="5"/>
  <c r="E31" i="5"/>
  <c r="E20" i="5"/>
  <c r="E16" i="5"/>
  <c r="C73" i="4"/>
  <c r="C72" i="4"/>
  <c r="C71" i="4"/>
  <c r="C70" i="4"/>
  <c r="C69" i="4"/>
  <c r="C68" i="4"/>
  <c r="C67" i="4"/>
  <c r="C66" i="4"/>
  <c r="C65" i="4"/>
  <c r="E51" i="4"/>
  <c r="E47" i="4"/>
  <c r="E39" i="4"/>
  <c r="E31" i="4"/>
  <c r="E41" i="4" s="1"/>
  <c r="E49" i="4" s="1"/>
  <c r="E20" i="4"/>
  <c r="E16" i="4"/>
  <c r="C78" i="2"/>
  <c r="C77" i="2"/>
  <c r="C76" i="2"/>
  <c r="C75" i="2"/>
  <c r="C74" i="2"/>
  <c r="C73" i="2"/>
  <c r="C72" i="2"/>
  <c r="C71" i="2"/>
  <c r="C70" i="2"/>
  <c r="C69" i="2"/>
  <c r="C68" i="2"/>
  <c r="E51" i="2"/>
  <c r="E47" i="2"/>
  <c r="E39" i="2"/>
  <c r="E31" i="2"/>
  <c r="E41" i="2" s="1"/>
  <c r="E49" i="2" s="1"/>
  <c r="E20" i="2"/>
  <c r="E16" i="2"/>
  <c r="H18" i="1"/>
  <c r="H17" i="1"/>
  <c r="G15" i="1"/>
  <c r="F15" i="1"/>
  <c r="E15" i="1"/>
  <c r="D15" i="1"/>
  <c r="C15" i="1"/>
  <c r="G14" i="1"/>
  <c r="F14" i="1"/>
  <c r="E14" i="1"/>
  <c r="D14" i="1"/>
  <c r="H8" i="1"/>
  <c r="G8" i="1"/>
  <c r="F8" i="1"/>
  <c r="E8" i="1"/>
  <c r="D8" i="1"/>
  <c r="C8" i="1"/>
  <c r="C14" i="1" s="1"/>
  <c r="F24" i="1" l="1"/>
  <c r="E62" i="4"/>
  <c r="E60" i="4"/>
  <c r="E71" i="4" s="1"/>
  <c r="D21" i="1" s="1"/>
  <c r="E59" i="4"/>
  <c r="E70" i="4" s="1"/>
  <c r="D20" i="1" s="1"/>
  <c r="E58" i="4"/>
  <c r="E69" i="4" s="1"/>
  <c r="D19" i="1" s="1"/>
  <c r="E61" i="4"/>
  <c r="E72" i="4" s="1"/>
  <c r="D22" i="1" s="1"/>
  <c r="E57" i="4"/>
  <c r="E68" i="4" s="1"/>
  <c r="E55" i="4"/>
  <c r="E66" i="4" s="1"/>
  <c r="E54" i="4"/>
  <c r="E65" i="4" s="1"/>
  <c r="E56" i="4"/>
  <c r="E67" i="4" s="1"/>
  <c r="E55" i="5"/>
  <c r="E62" i="5" s="1"/>
  <c r="G20" i="1" s="1"/>
  <c r="E54" i="5"/>
  <c r="E61" i="5" s="1"/>
  <c r="G19" i="1" s="1"/>
  <c r="E58" i="5"/>
  <c r="E65" i="5" s="1"/>
  <c r="G23" i="1" s="1"/>
  <c r="E57" i="5"/>
  <c r="E56" i="5"/>
  <c r="E63" i="5" s="1"/>
  <c r="G21" i="1" s="1"/>
  <c r="E61" i="6"/>
  <c r="E71" i="6" s="1"/>
  <c r="E23" i="1" s="1"/>
  <c r="E60" i="6"/>
  <c r="E70" i="6" s="1"/>
  <c r="E22" i="1" s="1"/>
  <c r="E59" i="6"/>
  <c r="E69" i="6" s="1"/>
  <c r="E21" i="1" s="1"/>
  <c r="E56" i="6"/>
  <c r="E66" i="6" s="1"/>
  <c r="E55" i="6"/>
  <c r="E65" i="6" s="1"/>
  <c r="E54" i="6"/>
  <c r="E64" i="6" s="1"/>
  <c r="E58" i="6"/>
  <c r="E68" i="6" s="1"/>
  <c r="E20" i="1" s="1"/>
  <c r="E57" i="6"/>
  <c r="E67" i="6" s="1"/>
  <c r="E19" i="1" s="1"/>
  <c r="E61" i="2"/>
  <c r="E75" i="2" s="1"/>
  <c r="C20" i="1" s="1"/>
  <c r="E58" i="2"/>
  <c r="E72" i="2" s="1"/>
  <c r="E57" i="2"/>
  <c r="E71" i="2" s="1"/>
  <c r="E64" i="2"/>
  <c r="E78" i="2" s="1"/>
  <c r="C23" i="1" s="1"/>
  <c r="E56" i="2"/>
  <c r="E70" i="2" s="1"/>
  <c r="E62" i="2"/>
  <c r="E76" i="2" s="1"/>
  <c r="C21" i="1" s="1"/>
  <c r="H21" i="1" s="1"/>
  <c r="E55" i="2"/>
  <c r="E69" i="2" s="1"/>
  <c r="E63" i="2"/>
  <c r="E77" i="2" s="1"/>
  <c r="C22" i="1" s="1"/>
  <c r="H22" i="1" s="1"/>
  <c r="E59" i="2"/>
  <c r="E73" i="2" s="1"/>
  <c r="E54" i="2"/>
  <c r="E68" i="2" s="1"/>
  <c r="E60" i="2"/>
  <c r="E74" i="2" s="1"/>
  <c r="C19" i="1" s="1"/>
  <c r="E73" i="4"/>
  <c r="D23" i="1" s="1"/>
  <c r="E64" i="5"/>
  <c r="G22" i="1" s="1"/>
  <c r="H23" i="1" l="1"/>
  <c r="H20" i="1"/>
  <c r="D24" i="1"/>
  <c r="E24" i="1"/>
  <c r="C24" i="1"/>
  <c r="G24" i="1"/>
  <c r="H19" i="1"/>
  <c r="H24" i="1" l="1"/>
</calcChain>
</file>

<file path=xl/sharedStrings.xml><?xml version="1.0" encoding="utf-8"?>
<sst xmlns="http://schemas.openxmlformats.org/spreadsheetml/2006/main" count="249" uniqueCount="69">
  <si>
    <t>Alectra 2020 EDR Application</t>
  </si>
  <si>
    <t>Description</t>
  </si>
  <si>
    <t>ERZ</t>
  </si>
  <si>
    <t>BRZ</t>
  </si>
  <si>
    <t>GRZ</t>
  </si>
  <si>
    <t>PRZ</t>
  </si>
  <si>
    <t>HRZ</t>
  </si>
  <si>
    <t>ALECTRA</t>
  </si>
  <si>
    <t>Inflation</t>
  </si>
  <si>
    <t>Less: Productivity Factor</t>
  </si>
  <si>
    <t>Less: Stretch Factor</t>
  </si>
  <si>
    <t>Price Cap Index</t>
  </si>
  <si>
    <t>Growth Factor</t>
  </si>
  <si>
    <t>Rebasing Year</t>
  </si>
  <si>
    <t># Years since rebasing</t>
  </si>
  <si>
    <t>Dead Band</t>
  </si>
  <si>
    <t>Rate Base</t>
  </si>
  <si>
    <t>Depreciation</t>
  </si>
  <si>
    <t>Threshold Capital Expenditure 2020</t>
  </si>
  <si>
    <t>Threshold Capital Expenditure 2021</t>
  </si>
  <si>
    <t>Threshold Capital Expenditure 2022</t>
  </si>
  <si>
    <t>Threshold Capital Expenditure 2023</t>
  </si>
  <si>
    <t>Threshold Capital Expenditure 2024</t>
  </si>
  <si>
    <t>Threshold Capital Expenditure 2020-2024</t>
  </si>
  <si>
    <t>Back to Index</t>
  </si>
  <si>
    <t>No Input Required.</t>
  </si>
  <si>
    <t>Final Threshold Calculation</t>
  </si>
  <si>
    <t>Cost of Service Rebasing Year</t>
  </si>
  <si>
    <t>Year in which Applicant is applying</t>
  </si>
  <si>
    <t>Growth Factor Calculation</t>
  </si>
  <si>
    <t>2017 Actual Distribution Revenues</t>
  </si>
  <si>
    <t>2013 Board-Approved Distribution Revenues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Year</t>
  </si>
  <si>
    <t>Threshold Capital Expenditure Calculation</t>
  </si>
  <si>
    <t>Price Cap IR Year in which Application is made</t>
  </si>
  <si>
    <t>Revenues Based on 2018 Actual Distribution Demand</t>
  </si>
  <si>
    <t>Revenues Based on 2017 Board-Approved Distribution Dem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164" formatCode="_-* #,##0.00_-;\-* #,##0.00_-;_-* &quot;-&quot;??_-;_-@_-"/>
    <numFmt numFmtId="165" formatCode="_-* #,##0_-;\-* #,##0_-;_-* &quot;-&quot;??_-;_-@_-"/>
    <numFmt numFmtId="166" formatCode="_-&quot;$&quot;* #,##0.00_-;\-&quot;$&quot;* #,##0.00_-;_-&quot;$&quot;* &quot;-&quot;??_-;_-@_-"/>
    <numFmt numFmtId="167" formatCode="&quot;$&quot;#,##0"/>
    <numFmt numFmtId="168" formatCode="&quot;$&quot;#,##0.0_);\(&quot;$&quot;#,##0.0\)"/>
    <numFmt numFmtId="169" formatCode="_-&quot;$&quot;* #,##0_-;\-&quot;$&quot;* #,##0_-;_-&quot;$&quot;* &quot;-&quot;??_-;_-@_-"/>
    <numFmt numFmtId="170" formatCode="0.0%"/>
    <numFmt numFmtId="171" formatCode="&quot;$&quot;#,##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mediumGray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166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62">
    <xf numFmtId="0" fontId="0" fillId="0" borderId="0" xfId="0"/>
    <xf numFmtId="0" fontId="3" fillId="0" borderId="0" xfId="2" applyFont="1"/>
    <xf numFmtId="0" fontId="2" fillId="0" borderId="0" xfId="2"/>
    <xf numFmtId="0" fontId="2" fillId="0" borderId="0" xfId="2" applyAlignment="1">
      <alignment horizontal="center"/>
    </xf>
    <xf numFmtId="0" fontId="4" fillId="2" borderId="1" xfId="2" applyFont="1" applyFill="1" applyBorder="1" applyAlignment="1">
      <alignment horizontal="center" vertical="center"/>
    </xf>
    <xf numFmtId="5" fontId="2" fillId="0" borderId="1" xfId="2" applyNumberFormat="1" applyBorder="1"/>
    <xf numFmtId="10" fontId="2" fillId="0" borderId="1" xfId="3" applyNumberFormat="1" applyFont="1" applyFill="1" applyBorder="1" applyAlignment="1">
      <alignment horizontal="right"/>
    </xf>
    <xf numFmtId="10" fontId="2" fillId="0" borderId="1" xfId="3" applyNumberFormat="1" applyFont="1" applyBorder="1" applyAlignment="1">
      <alignment horizontal="right"/>
    </xf>
    <xf numFmtId="10" fontId="2" fillId="3" borderId="1" xfId="3" applyNumberFormat="1" applyFont="1" applyFill="1" applyBorder="1" applyAlignment="1">
      <alignment horizontal="right"/>
    </xf>
    <xf numFmtId="0" fontId="2" fillId="0" borderId="1" xfId="4" quotePrefix="1" applyNumberFormat="1" applyFont="1" applyBorder="1" applyAlignment="1">
      <alignment horizontal="right"/>
    </xf>
    <xf numFmtId="0" fontId="2" fillId="3" borderId="1" xfId="4" quotePrefix="1" applyNumberFormat="1" applyFont="1" applyFill="1" applyBorder="1" applyAlignment="1">
      <alignment horizontal="right"/>
    </xf>
    <xf numFmtId="165" fontId="2" fillId="0" borderId="1" xfId="4" applyNumberFormat="1" applyFont="1" applyBorder="1" applyAlignment="1">
      <alignment horizontal="right"/>
    </xf>
    <xf numFmtId="165" fontId="2" fillId="3" borderId="1" xfId="4" applyNumberFormat="1" applyFont="1" applyFill="1" applyBorder="1" applyAlignment="1">
      <alignment horizontal="right"/>
    </xf>
    <xf numFmtId="9" fontId="2" fillId="0" borderId="1" xfId="3" applyFont="1" applyBorder="1" applyAlignment="1">
      <alignment horizontal="right"/>
    </xf>
    <xf numFmtId="9" fontId="2" fillId="3" borderId="1" xfId="3" applyFont="1" applyFill="1" applyBorder="1" applyAlignment="1">
      <alignment horizontal="right"/>
    </xf>
    <xf numFmtId="168" fontId="3" fillId="0" borderId="1" xfId="2" applyNumberFormat="1" applyFont="1" applyBorder="1" applyAlignment="1">
      <alignment horizontal="left"/>
    </xf>
    <xf numFmtId="0" fontId="2" fillId="0" borderId="0" xfId="2" applyAlignment="1">
      <alignment wrapText="1"/>
    </xf>
    <xf numFmtId="165" fontId="5" fillId="0" borderId="0" xfId="0" applyNumberFormat="1" applyFont="1"/>
    <xf numFmtId="167" fontId="2" fillId="0" borderId="0" xfId="2" applyNumberFormat="1"/>
    <xf numFmtId="165" fontId="2" fillId="0" borderId="0" xfId="2" applyNumberFormat="1"/>
    <xf numFmtId="164" fontId="2" fillId="0" borderId="0" xfId="2" applyNumberFormat="1"/>
    <xf numFmtId="0" fontId="7" fillId="0" borderId="0" xfId="7"/>
    <xf numFmtId="0" fontId="7" fillId="0" borderId="0" xfId="7" applyProtection="1">
      <protection locked="0"/>
    </xf>
    <xf numFmtId="0" fontId="6" fillId="0" borderId="0" xfId="6" applyProtection="1">
      <protection locked="0"/>
    </xf>
    <xf numFmtId="0" fontId="8" fillId="0" borderId="0" xfId="7" applyFont="1"/>
    <xf numFmtId="0" fontId="9" fillId="0" borderId="0" xfId="7" applyFont="1" applyAlignment="1">
      <alignment horizontal="left" indent="1"/>
    </xf>
    <xf numFmtId="0" fontId="11" fillId="0" borderId="0" xfId="7" applyFont="1"/>
    <xf numFmtId="0" fontId="9" fillId="0" borderId="0" xfId="7" applyFont="1"/>
    <xf numFmtId="0" fontId="9" fillId="0" borderId="0" xfId="7" applyFont="1" applyAlignment="1" applyProtection="1">
      <alignment horizontal="center"/>
      <protection locked="0"/>
    </xf>
    <xf numFmtId="0" fontId="7" fillId="4" borderId="0" xfId="7" applyFill="1"/>
    <xf numFmtId="0" fontId="9" fillId="5" borderId="0" xfId="7" applyFont="1" applyFill="1"/>
    <xf numFmtId="0" fontId="7" fillId="5" borderId="0" xfId="7" applyFill="1"/>
    <xf numFmtId="10" fontId="9" fillId="5" borderId="0" xfId="7" applyNumberFormat="1" applyFont="1" applyFill="1" applyAlignment="1">
      <alignment horizontal="center"/>
    </xf>
    <xf numFmtId="0" fontId="12" fillId="0" borderId="0" xfId="7" applyFont="1" applyAlignment="1">
      <alignment horizontal="left" vertical="center" indent="3"/>
    </xf>
    <xf numFmtId="167" fontId="12" fillId="4" borderId="0" xfId="8" applyNumberFormat="1" applyFont="1" applyFill="1" applyAlignment="1" applyProtection="1">
      <alignment horizontal="center"/>
    </xf>
    <xf numFmtId="10" fontId="9" fillId="5" borderId="0" xfId="9" applyNumberFormat="1" applyFont="1" applyFill="1" applyAlignment="1" applyProtection="1">
      <alignment horizontal="center"/>
    </xf>
    <xf numFmtId="9" fontId="9" fillId="5" borderId="0" xfId="9" applyFont="1" applyFill="1" applyAlignment="1" applyProtection="1">
      <alignment horizontal="center"/>
    </xf>
    <xf numFmtId="169" fontId="13" fillId="4" borderId="0" xfId="10" applyNumberFormat="1" applyFont="1" applyFill="1" applyProtection="1"/>
    <xf numFmtId="0" fontId="7" fillId="0" borderId="0" xfId="7" applyAlignment="1">
      <alignment horizontal="left" indent="1"/>
    </xf>
    <xf numFmtId="169" fontId="13" fillId="4" borderId="2" xfId="10" applyNumberFormat="1" applyFont="1" applyFill="1" applyBorder="1" applyProtection="1"/>
    <xf numFmtId="0" fontId="7" fillId="0" borderId="0" xfId="7" applyAlignment="1">
      <alignment horizontal="left" indent="2"/>
    </xf>
    <xf numFmtId="170" fontId="13" fillId="4" borderId="0" xfId="9" applyNumberFormat="1" applyFont="1" applyFill="1" applyAlignment="1" applyProtection="1">
      <alignment horizontal="right"/>
    </xf>
    <xf numFmtId="169" fontId="9" fillId="4" borderId="3" xfId="10" applyNumberFormat="1" applyFont="1" applyFill="1" applyBorder="1" applyProtection="1"/>
    <xf numFmtId="0" fontId="9" fillId="0" borderId="0" xfId="7" applyFont="1" applyAlignment="1">
      <alignment horizontal="right"/>
    </xf>
    <xf numFmtId="169" fontId="9" fillId="4" borderId="0" xfId="10" applyNumberFormat="1" applyFont="1" applyFill="1" applyProtection="1"/>
    <xf numFmtId="9" fontId="9" fillId="4" borderId="4" xfId="1" applyFont="1" applyFill="1" applyBorder="1" applyAlignment="1" applyProtection="1">
      <alignment horizontal="right"/>
    </xf>
    <xf numFmtId="170" fontId="9" fillId="4" borderId="1" xfId="1" applyNumberFormat="1" applyFont="1" applyFill="1" applyBorder="1" applyAlignment="1" applyProtection="1">
      <alignment horizontal="right"/>
    </xf>
    <xf numFmtId="170" fontId="9" fillId="0" borderId="1" xfId="1" applyNumberFormat="1" applyFont="1" applyFill="1" applyBorder="1" applyAlignment="1" applyProtection="1">
      <alignment horizontal="right"/>
    </xf>
    <xf numFmtId="170" fontId="9" fillId="0" borderId="0" xfId="1" applyNumberFormat="1" applyFont="1" applyFill="1" applyBorder="1" applyAlignment="1" applyProtection="1">
      <alignment horizontal="right"/>
    </xf>
    <xf numFmtId="169" fontId="13" fillId="4" borderId="4" xfId="10" applyNumberFormat="1" applyFont="1" applyFill="1" applyBorder="1" applyProtection="1"/>
    <xf numFmtId="169" fontId="14" fillId="4" borderId="1" xfId="10" applyNumberFormat="1" applyFont="1" applyFill="1" applyBorder="1" applyProtection="1"/>
    <xf numFmtId="165" fontId="7" fillId="0" borderId="0" xfId="11" applyNumberFormat="1" applyFont="1" applyProtection="1"/>
    <xf numFmtId="165" fontId="7" fillId="0" borderId="0" xfId="7" applyNumberFormat="1"/>
    <xf numFmtId="169" fontId="14" fillId="0" borderId="1" xfId="10" applyNumberFormat="1" applyFont="1" applyFill="1" applyBorder="1" applyProtection="1"/>
    <xf numFmtId="169" fontId="7" fillId="0" borderId="0" xfId="7" applyNumberFormat="1"/>
    <xf numFmtId="0" fontId="15" fillId="0" borderId="0" xfId="7" applyFont="1" applyAlignment="1">
      <alignment vertical="top"/>
    </xf>
    <xf numFmtId="0" fontId="7" fillId="0" borderId="0" xfId="7" applyAlignment="1">
      <alignment wrapText="1"/>
    </xf>
    <xf numFmtId="171" fontId="2" fillId="0" borderId="1" xfId="5" applyNumberFormat="1" applyFont="1" applyBorder="1" applyAlignment="1">
      <alignment horizontal="right"/>
    </xf>
    <xf numFmtId="171" fontId="2" fillId="0" borderId="1" xfId="2" applyNumberFormat="1" applyBorder="1" applyAlignment="1">
      <alignment horizontal="right"/>
    </xf>
    <xf numFmtId="171" fontId="3" fillId="0" borderId="1" xfId="2" applyNumberFormat="1" applyFont="1" applyBorder="1" applyAlignment="1">
      <alignment horizontal="right"/>
    </xf>
    <xf numFmtId="0" fontId="10" fillId="0" borderId="0" xfId="7" applyFont="1" applyAlignment="1">
      <alignment horizontal="center" vertical="center"/>
    </xf>
    <xf numFmtId="0" fontId="7" fillId="0" borderId="0" xfId="7" applyAlignment="1">
      <alignment horizontal="left" wrapText="1"/>
    </xf>
  </cellXfs>
  <cellStyles count="12">
    <cellStyle name="Comma 2" xfId="11" xr:uid="{6A129B37-FA29-4B99-8D8D-4FA97045723C}"/>
    <cellStyle name="Comma 53" xfId="4" xr:uid="{57B5A632-E7EA-47E5-84E3-2B9C350FC0E5}"/>
    <cellStyle name="Currency 2" xfId="5" xr:uid="{D688AB31-2A40-403B-BE8F-9FFE321D7B54}"/>
    <cellStyle name="Currency 3" xfId="8" xr:uid="{729127BD-D40F-4DF6-BEDE-5641CD37CEF5}"/>
    <cellStyle name="Currency 3 2" xfId="10" xr:uid="{4CA31CA0-E1A4-4007-B1C0-0AA44D804E6C}"/>
    <cellStyle name="Hyperlink" xfId="6" builtinId="8"/>
    <cellStyle name="Normal" xfId="0" builtinId="0"/>
    <cellStyle name="Normal 2 2" xfId="2" xr:uid="{D84E1B71-81B0-4F9B-A5F0-6D8AD6D09B0C}"/>
    <cellStyle name="Normal 6" xfId="7" xr:uid="{E428C60E-39D1-47EE-993C-7122CBE9F328}"/>
    <cellStyle name="Percent" xfId="1" builtinId="5"/>
    <cellStyle name="Percent 2" xfId="3" xr:uid="{841D877D-10F3-4D75-B790-5E6F738AA171}"/>
    <cellStyle name="Percent 4" xfId="9" xr:uid="{1C8B39D0-DB77-41A0-9A8D-B89382DE86F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theme" Target="theme/theme1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styles" Target="styles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sharedStrings" Target="sharedString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calcChain" Target="calcChain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13725C1-1483-41DC-95E8-C493E13B4244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13725C1-1483-41DC-95E8-C493E13B4244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06ED96CA-C3B6-4314-B520-99AB7B34934C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06ED96CA-C3B6-4314-B520-99AB7B34934C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0544A5C-AB65-4991-882B-0DC1E6A764F9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0544A5C-AB65-4991-882B-0DC1E6A764F9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286CE5E-B0AA-4B0C-882F-6AB436D71926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286CE5E-B0AA-4B0C-882F-6AB436D71926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871FF3E-6105-4611-957E-AC225AF0FC50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871FF3E-6105-4611-957E-AC225AF0FC50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B4BB730F-12B2-4DD5-999A-78384BB0E288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B4BB730F-12B2-4DD5-999A-78384BB0E288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485BAE66-93B2-4C1B-8094-E16C15713260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485BAE66-93B2-4C1B-8094-E16C15713260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0D66606-7038-4075-A3E8-488697E71F0A}"/>
            </a:ext>
          </a:extLst>
        </xdr:cNvPr>
        <xdr:cNvGrpSpPr/>
      </xdr:nvGrpSpPr>
      <xdr:grpSpPr>
        <a:xfrm>
          <a:off x="0" y="0"/>
          <a:ext cx="9146253" cy="1706033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B1A6265B-5AE6-4C3B-A0EE-2188607A004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5A41F0A4-9DFC-4B0D-880F-0A79DD908BF6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Hydro Mississauga Inc.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558505D4-D423-4447-8C72-4CEFD32C9A97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E4675584-2D06-4C77-B266-9B9CF2248CA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FF97B46E-F73A-41EB-AA38-CF0A97F2AEA8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508DBBF6-DD0D-4AAB-9C1A-1892A2572837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508DBBF6-DD0D-4AAB-9C1A-1892A2572837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2E0D2E1E-DC6B-4699-BFC9-108CEDA9F6B6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2E0D2E1E-DC6B-4699-BFC9-108CEDA9F6B6}"/>
                </a:ext>
              </a:extLst>
            </xdr:cNvPr>
            <xdr:cNvSpPr txBox="1"/>
          </xdr:nvSpPr>
          <xdr:spPr>
            <a:xfrm>
              <a:off x="7891462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B27B554-A67C-4F17-AE14-C19830468852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B27B554-A67C-4F17-AE14-C19830468852}"/>
                </a:ext>
              </a:extLst>
            </xdr:cNvPr>
            <xdr:cNvSpPr txBox="1"/>
          </xdr:nvSpPr>
          <xdr:spPr>
            <a:xfrm>
              <a:off x="7948611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D36C666C-4F28-4EC5-8C82-CDF95BF3EC8D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D36C666C-4F28-4EC5-8C82-CDF95BF3EC8D}"/>
                </a:ext>
              </a:extLst>
            </xdr:cNvPr>
            <xdr:cNvSpPr txBox="1"/>
          </xdr:nvSpPr>
          <xdr:spPr>
            <a:xfrm>
              <a:off x="7958137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2B71C44-1533-47E0-AC69-79731D3B708D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2B71C44-1533-47E0-AC69-79731D3B708D}"/>
                </a:ext>
              </a:extLst>
            </xdr:cNvPr>
            <xdr:cNvSpPr txBox="1"/>
          </xdr:nvSpPr>
          <xdr:spPr>
            <a:xfrm>
              <a:off x="7900987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55CFAF4-B59B-45C1-9B1B-6CA6949A1DE7}"/>
                </a:ext>
              </a:extLst>
            </xdr:cNvPr>
            <xdr:cNvSpPr txBox="1"/>
          </xdr:nvSpPr>
          <xdr:spPr>
            <a:xfrm>
              <a:off x="7920037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55CFAF4-B59B-45C1-9B1B-6CA6949A1DE7}"/>
                </a:ext>
              </a:extLst>
            </xdr:cNvPr>
            <xdr:cNvSpPr txBox="1"/>
          </xdr:nvSpPr>
          <xdr:spPr>
            <a:xfrm>
              <a:off x="7920037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7AD1E9AD-58BD-499B-AFE2-D305D157AE41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7AD1E9AD-58BD-499B-AFE2-D305D157AE41}"/>
                </a:ext>
              </a:extLst>
            </xdr:cNvPr>
            <xdr:cNvSpPr txBox="1"/>
          </xdr:nvSpPr>
          <xdr:spPr>
            <a:xfrm>
              <a:off x="7891462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D7DF8CD0-A57C-4C0F-8B27-D0B5D0029135}"/>
            </a:ext>
          </a:extLst>
        </xdr:cNvPr>
        <xdr:cNvGrpSpPr/>
      </xdr:nvGrpSpPr>
      <xdr:grpSpPr>
        <a:xfrm>
          <a:off x="0" y="0"/>
          <a:ext cx="10194003" cy="1706033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593DBE5E-290A-4B9D-B355-99C452DBEAD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8AB41599-38BC-46C5-AF73-03D29E552B00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D4E1E8AE-73A2-47E8-B9E7-830EDA85796D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3309C700-32BB-440C-BB39-28DCAEEDCFC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C12437AC-6656-4FFD-82FA-44A8E772D4F4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69DB67B-CD14-45BD-9D58-A1C70DDD18F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69DB67B-CD14-45BD-9D58-A1C70DDD18F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EF32D855-4D8E-42D2-8DCD-F3476652081F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EF32D855-4D8E-42D2-8DCD-F3476652081F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FC258326-4E36-4927-9687-841E03FFFFE5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FC258326-4E36-4927-9687-841E03FFFFE5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EB6374D-F220-4CA8-A181-B34414A44725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EB6374D-F220-4CA8-A181-B34414A44725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6BB6C1-F0B4-4D14-B626-15408B3B933C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6BB6C1-F0B4-4D14-B626-15408B3B933C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F3354F2B-DCE9-4194-9BBF-7C84999B3B5A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F3354F2B-DCE9-4194-9BBF-7C84999B3B5A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BCAE43F-A11D-4924-B9F9-ED49A59920C3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8BCAE43F-A11D-4924-B9F9-ED49A59920C3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A553D2B5-2A3A-4795-B7FF-E420012CF4EF}"/>
            </a:ext>
          </a:extLst>
        </xdr:cNvPr>
        <xdr:cNvGrpSpPr/>
      </xdr:nvGrpSpPr>
      <xdr:grpSpPr>
        <a:xfrm>
          <a:off x="0" y="0"/>
          <a:ext cx="9146253" cy="1706033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896905A5-2DDA-41C0-B910-4029680A29D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D8F6C25C-2D4C-4BFD-8872-B87AD9281C0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Hydro Mississauga Inc.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7841E428-5775-41D9-BBDB-E217A6E58840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C3718044-A197-4786-AA63-E22F9A86C39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4A99A8CC-4B00-4B55-A1BC-CEE27189AB64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3BE99C2A-FE13-45F9-9831-4EAD0C08DC34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3BE99C2A-FE13-45F9-9831-4EAD0C08DC34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C031B2C-65F4-45E3-8EEC-7466145851B2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C031B2C-65F4-45E3-8EEC-7466145851B2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12939ED-48BD-4708-A2B7-FBB743B28764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12939ED-48BD-4708-A2B7-FBB743B28764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AE3198C6-AC71-41AB-B28A-61EF598B1EF6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AE3198C6-AC71-41AB-B28A-61EF598B1EF6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2896FCF-3C25-48B9-A7D0-739506FB1DB1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2896FCF-3C25-48B9-A7D0-739506FB1DB1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8</xdr:row>
      <xdr:rowOff>0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F9ECAD0-9E4E-4DBF-8770-CC24ED5BFC95}"/>
                </a:ext>
              </a:extLst>
            </xdr:cNvPr>
            <xdr:cNvSpPr txBox="1"/>
          </xdr:nvSpPr>
          <xdr:spPr>
            <a:xfrm>
              <a:off x="6919912" y="1183005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F9ECAD0-9E4E-4DBF-8770-CC24ED5BFC95}"/>
                </a:ext>
              </a:extLst>
            </xdr:cNvPr>
            <xdr:cNvSpPr txBox="1"/>
          </xdr:nvSpPr>
          <xdr:spPr>
            <a:xfrm>
              <a:off x="6919912" y="1183005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89711B8-6580-44DD-B466-D38984745E89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89711B8-6580-44DD-B466-D38984745E89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8FCC6C42-08FF-4064-8BCC-BACD8FCA2633}"/>
            </a:ext>
          </a:extLst>
        </xdr:cNvPr>
        <xdr:cNvGrpSpPr/>
      </xdr:nvGrpSpPr>
      <xdr:grpSpPr>
        <a:xfrm>
          <a:off x="0" y="0"/>
          <a:ext cx="9146253" cy="1706033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1FDFC2D5-1699-40AB-8C84-0016259F364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374107AE-3268-40E1-A9E3-EA89F866F1A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Hydro Mississauga Inc.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48E304D7-46F6-4DD7-9F2F-8CF65BF13494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0FBDBAF3-8C19-4210-99E6-23346016EB44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F3238405-1992-477D-B89B-68249AF63DA6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E2DE6478-9C98-4742-95FD-8E28FC8F8B6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E2DE6478-9C98-4742-95FD-8E28FC8F8B6B}"/>
                </a:ext>
              </a:extLst>
            </xdr:cNvPr>
            <xdr:cNvSpPr txBox="1"/>
          </xdr:nvSpPr>
          <xdr:spPr>
            <a:xfrm>
              <a:off x="714375" y="2347912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DD39438-7871-4184-B7D0-B631E0D49793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DD39438-7871-4184-B7D0-B631E0D49793}"/>
                </a:ext>
              </a:extLst>
            </xdr:cNvPr>
            <xdr:cNvSpPr txBox="1"/>
          </xdr:nvSpPr>
          <xdr:spPr>
            <a:xfrm>
              <a:off x="6891337" y="34051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28E108F-E520-4DE1-9280-59EC2FA40DD9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28E108F-E520-4DE1-9280-59EC2FA40DD9}"/>
                </a:ext>
              </a:extLst>
            </xdr:cNvPr>
            <xdr:cNvSpPr txBox="1"/>
          </xdr:nvSpPr>
          <xdr:spPr>
            <a:xfrm>
              <a:off x="6948486" y="4186237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914B2C-F67D-4870-8847-F0AF059340EB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914B2C-F67D-4870-8847-F0AF059340EB}"/>
                </a:ext>
              </a:extLst>
            </xdr:cNvPr>
            <xdr:cNvSpPr txBox="1"/>
          </xdr:nvSpPr>
          <xdr:spPr>
            <a:xfrm>
              <a:off x="6958012" y="9815512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7E8BD9C-4BDA-427A-8FCA-A6EB5A17F3FF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7E8BD9C-4BDA-427A-8FCA-A6EB5A17F3FF}"/>
                </a:ext>
              </a:extLst>
            </xdr:cNvPr>
            <xdr:cNvSpPr txBox="1"/>
          </xdr:nvSpPr>
          <xdr:spPr>
            <a:xfrm>
              <a:off x="6900862" y="10186987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AC7A540-7FC0-4EA2-8B70-91313F81EFC3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AC7A540-7FC0-4EA2-8B70-91313F81EFC3}"/>
                </a:ext>
              </a:extLst>
            </xdr:cNvPr>
            <xdr:cNvSpPr txBox="1"/>
          </xdr:nvSpPr>
          <xdr:spPr>
            <a:xfrm>
              <a:off x="6919912" y="1219200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8D7CCBC-6BB7-4E25-9C17-BC3505A73ACD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8D7CCBC-6BB7-4E25-9C17-BC3505A73ACD}"/>
                </a:ext>
              </a:extLst>
            </xdr:cNvPr>
            <xdr:cNvSpPr txBox="1"/>
          </xdr:nvSpPr>
          <xdr:spPr>
            <a:xfrm>
              <a:off x="6891337" y="306228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3CDB2B75-4007-4634-8DBB-826218F60B32}"/>
            </a:ext>
          </a:extLst>
        </xdr:cNvPr>
        <xdr:cNvGrpSpPr/>
      </xdr:nvGrpSpPr>
      <xdr:grpSpPr>
        <a:xfrm>
          <a:off x="0" y="0"/>
          <a:ext cx="9146253" cy="1706033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725EB99-EE38-4870-9769-DDC255BEAA2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887A18DF-2078-4FFE-9FF2-B5EC3B51997A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Hydro Mississauga Inc.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6F262E9F-C967-4FF3-AA2E-8412732F9510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29C42EE3-AC9F-4BA5-A24A-24CEB962102E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A786FC79-2A26-4249-913F-08F1EAB8331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Supporting%20Documents\EB-2010-0379%20PEG%20TFP%20and%20BM%20database%20calculation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2020%20with%20Target%20Revised%20V2%20(17)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users$\sramtahal\My%20Documents\CDM%202010%20%20-%20SAM\CDM%20Resource%20Planning%20Tool%20V3%20Feb%202010\Conservation%20Program%20Resource%20Planning%20Tool%20V3(1).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API_InfoREQ_20130304.xlsx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mited\Audit\2014%20Audit%20&amp;%20Review\2014%20-%202015%20Audit%20Planning\ROE%20Project\Investment%20and%20Reliability%20Performance%20Dashboard_2013%20+-10%25%20metho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michele\Downloads\Regulatory%20Return%20on%20Rate%20Base%20-%20June%207,201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cheungmi\Local%20Settings\Temporary%20Internet%20Files\Content.Outlook\3AKW1YUE\2011%20ED%202%201%207%20ELECTRICITY%20Trial%20Balance%20(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nyeates/AppData/Local/Microsoft/Windows/Temporary%20Internet%20Files/Content.IE5/4ZTLLAQC/HOBNI_2015_Chapter_2_Appendices_2014042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Pelham\Water%20and%20Wastewater\Pelham%20Water%20and%20Wastewater%20Model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New%20Business\Finance%20and%20Accounting\Accounting\2016\04%20APR\3-102%20Accrual%20Reversal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AppData\Roaming\Microsoft\Excel\Bluewater_EB-2010-0379%20Data%20Request%20_20130301.xlsx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PROJ9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MCOST\GLOB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Business%20Planning/Budget%202014/8.%20Final%20Approved%20Budget%20Files/Board%20Model/Pro-forma%20Model%20FY13F3F%20v2013.0147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Corporate%20Finance\2005%20Trending\Markham%202003%20Operat%20Stmts\fs-DEC03%2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$\ramar\My%20Documents\BY%20APPLICATION\EXCEL\RATES\2004\2004%20Budget%20rev.%20before%204_1_04%20Adj\2004%20Det%20Bud%20Calend%20BEFORE4_1%20Adj.%20V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iana%20Crapp\Local%20Settings\Temporary%20Internet%20Files\OLK22\Table%202006%20Update%20-%20Source%20of%20WKA,%20WOM%20seri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T\Ticketmaster%20Canada%20Ltd%20919939\Valuation%20of%20certain%20foreign%20legal%20entities%201000002\Working%20Papers\Model\TM%20Model%20v62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RPCAP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Rates\2013%20Electricity%20Rates\$Models\Final%202013%20IRM%20RG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earch:9096/Finance/2013%20COS%20Application/Exhibit%202%20Rate%20Base/Tab1.%20Rate%20Base/Filing_Requirements_Chapter2_Appendices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ates\_Alectra\Rate%20Applications\Rate%20Applications\2018%20EDR%20Application\4.%20Enersource%20Rate%20Zone\2017_Capital_Module_ACM_Model_Enersource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2018%20EDR%20Application\4.%20Enersource%20Rate%20Zone\2017_Capital_Module_ACM_Model_Enersourc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kwando\%7bProfile%7d\Desktop\Consumer%20Complaints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sites/AssetManagement/CapitalReporting/2021/2021%20ME%20File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FINAL%2004-01%20COP%20Variance%20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nzipped\RCOPA%20Brampton%202007%20070304\TEMP\DRAFT%232%2003-09%20Data%20for%20Sep-03%20Preliminary%20IMO%20Invoice%20Estimat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juli/Desktop/Alectra%20Utilities%20-%20Capital%20Reporting%20-%202019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2437\AppData\Local\Microsoft\Windows\Temporary%20Internet%20Files\Content.Outlook\7SC6QA70\GRID%20OP'S%20-%20FULL%20Estimate%20Worksheet%20SAP%20Version%20Grade%2058%20AMI%20Operato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apital%20Reporting%20-%20GR\2021%20Budget\C55%20-%20Report%20Review\Project%20List%20-%20July%201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Year%202016/2016%20Monthly%20Reporting%20&amp;%20Forecasts/2016%20Forecasts/Q3%20Forecast/Project%20List_2016-10-11h10m27s06%20-%20for%20Q3%20forecast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Accounting%20Files\2015%20COS\Exhibit%20A\Trial%20Balances%20for%202015%20COS\2011%20TB%20For%202015%20CO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arry\Local%20Settings\Temporary%20Internet%20Files\Content.Outlook\RH3D8H8W\BM%20Database%20Calculations%205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\tlamonica\Documents\LaMonica\My%20Deloitte\M&amp;E%20Model\Iowa%20Curves\Iowa%20Curve%20Table%202014-07-21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users$\ramar\My%20Documents\BY%20APPLICATION\EXCEL\Financial%20Analysis\2004\November%202004\Hydro%20Revenue%20Nov%202004%20v2%20fr%20M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Documents%20and%20Settings\mbenum\My%20Documents\Rates\Rates%20Reporting\OEB%20Quarterly%20Submissions\July%202004\Carrying%20Charge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ejaz\Documents\Clients\Horizon%20Utilities\Project%20Govenor%20-%202013-2014\Financial%20Model\DRAFT%20Project%20Governor%20-%20Acquisitions%20Analysis%20Model%20v10%20(Dec%2012%202013)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Market%20Operations\Department%20Applications\Reports\Rates\Electricity%20Rates%20-%20Billing%20Determinants%20Database\2012%20IRM%20DEVELOPMENT\2012%20IRM%20MODEL%20(2ND%20AND%203RD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ungmi\Local%20Settings\Temporary%20Internet%20Files\Content.Outlook\3AKW1YUE\2011%20ED%202%201%207%20ELECTRICITY%20Trial%20Balance%20(2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514185\Local%20Settings\Temp\Temporary%20Directory%201%20for%20zip%20files.zip\RMDx%20Accrual%20Models\TEMP\v2%20DRAFT%2004-02%20COP%20Variance%20Data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Corporate%20Finance\2005%20Trending\Markham%202003%20Operat%20Stmts\fs-june03%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%202008\Journal%20Entries\Adj%20Minority%20interest%20journal%20entry%20Holdings%20Inc%20(co%2091)%20Mar%20'0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bowen.law.ALECTRA/Downloads/Project%20List_2020-07-15h17m22s32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WINDOWS\DESKTOP\CON%2099\8%20August\TEM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MCOST\OPTIMU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Budget%20&amp;%20Forecast/2021/Financial%20Plan/AUC/DRAFT%202/1.%20AUC%202021%20Finanical%20Plan%20-%20Tax_DRAFT%202.11_Cost%20of%20Service%20ROE%20Analysis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ave%20Hovde\Documents\PEG%20Office\Dave\E\oeb12\Data\OEB%20database%208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JOE\PESI\2015\12%20Dec%20FA%20Additions%2012-157.xlsx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george.lekusz\Local%20Settings\Temporary%20Internet%20Files\Content.Outlook\MZUVSQ4Z\Documents%20and%20Settings\chapmant\Local%20Settings\Temporary%20Internet%20Files\OLK5D\2010%20Capital%20Budget\Project%20Libraries\BHDI%20Scoring%20Template.xls?65EE669E" TargetMode="External"/><Relationship Id="rId1" Type="http://schemas.openxmlformats.org/officeDocument/2006/relationships/externalLinkPath" Target="file:///\\65EE669E\BHDI%20Scoring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7%20October%202015%20post%20meet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2%20July%20201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2000\Proj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New\System%202001\Project20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My%20Documents\SYSTEM\System%20New\System%202002\Project%20Summary%20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\vdi_storage\XD_FolderRedirect\james.ilari\Desktop\2017-2019%20IT%20Transition%20Cost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USERS\POONJA\FORECAST\96FRCS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00YEARND\LEADSHTS.WK4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00YEARND\LEADSHTS.WK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ates\_Alectra\Rate%20Applications\Rate%20Applications\DER%20Application\As%20Filed\Smart%20Grid%20Proposal%20SOW%20and%20Budget%20Template%20-%20PH_1.4_internal_OEB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DER%20Application\As%20Filed\Smart%20Grid%20Proposal%20SOW%20and%20Budget%20Template%20-%20PH_1.4_internal_OEB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10-27%20post%20meet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%20Department\Department%20Applications\Application%20Review%20Process\Rec%20%231%20-%20Application%20Filing%20Requirements\Testing%20Protocols%20for%20Models%20and%20Appendices\2014%20IRM%20Rate%20Generator_V2.3_FOR%20TESTING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eff%20Smith\Local%20Settings\Temporary%20Internet%20Files\Content.Outlook\YQXIZ0TJ\Copy%20of%20OEB%20Cost%20of%20Capital%20Calculations_Model_Ver_2012_9%20(lb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00YEARND\LEADSHTS.WK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Solar%20Models\2016%20Budget\2016%20Budget%20V20%20Updated%20Interest%202016-13-JAN-16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nd%20Communications\2015%20COS%20Application\3.%20SUBMITTED%20TO%20OEB\2015%20Cost%20of%20Service%20Rate%20Application_FILED\HOBNI_2015_Chapter_2_Appendices_201404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Common\Finance\Budget\Bud2010\Internal%20Budget\7.%202009%20APPENDIX%20C%20HYDRO\Appendix%20C-7%20-%20Capital%20Program\2010%20Final%20Capital%20Budget%20Propos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vpoonja$\POONJA\EXCEL\CAPACITY\RPCAP96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XD_FolderRedirect\Nicole.Fan\Downloads\3.1.A%20-%20Business%20Unit%20Report20200310151633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May%2025%20201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A%20-%20IT%20Tenders%20and%20RFPs\RFP%20IT%20Roadmap\IT%20Roadmap\ERP-CIS%20Cost%20Estimating%20Model%20v8%20(2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Financial%20Services\_Internal%20Reporting\Month-end\2016\Finance%20Package\Finance%20Package%20-%202016%20Working%20File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SERVER3\Accounting_hob2\Accounting%20Files\Alectra\Capital%20reporting\Submissions\2019\06%20June\Alectra%20Utilities%20-%20Capital%20Reporting%20-%202019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07-2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chanst\Downloads\Benchmarking_Spreadsheet_Model_2017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IRENE\1999\Monthend\MAST_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Documents%20and%20Settings\geri.yin\Local%20Settings\Temporary%20Internet%20Files\OLKD3\WINDOWS\DESKTOP\CON%2099\8%20August\TEM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IRENE\1999\Monthend\MAST_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Tax%20Provision/Income%20Tax%202020/5.%20May%202020/2.%20AUC/2.%20May%202020%20AUC%20Tax%20Provisio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ofileDisk\nyeates\AppData\Local\Microsoft\Windows\INetCache\IE\UHFUE0YD\Guelph_Settlement_Updated_Filing_Requirements_Chapter2_Appendices_2015102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hared_Files\2012_tax\Tax%20Provision\2012-12-31%20-%20YE%20Tax%20Provision\TAX%20PROVISION\FINAL%20Workbooks\2012-12-31%20-%20Tax%20Provision%20-%20v30%20(Jan%2029%20TB)%20-%20FINAL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Finance$\Finance\Rates\_Alectra\Rate%20Applications\Rate%20Applications\2018%20EDR%20Application\4.%20Enersource%20Rate%20Zone\Attachment%2045%20ICM%20Model%20Enersource%20RZ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EB%20database%20v7%20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/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  <row r="29">
          <cell r="M29">
            <v>201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E2" t="str">
            <v>PowerStream</v>
          </cell>
        </row>
        <row r="5">
          <cell r="C5">
            <v>2014</v>
          </cell>
        </row>
        <row r="6">
          <cell r="C6">
            <v>2014</v>
          </cell>
        </row>
        <row r="7">
          <cell r="C7">
            <v>2017</v>
          </cell>
        </row>
        <row r="8">
          <cell r="C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</row>
        <row r="1224">
          <cell r="C1224">
            <v>0.02</v>
          </cell>
        </row>
        <row r="1227">
          <cell r="C1227">
            <v>1</v>
          </cell>
        </row>
        <row r="1369">
          <cell r="C1369">
            <v>0.56000000000000005</v>
          </cell>
        </row>
        <row r="1370">
          <cell r="C1370">
            <v>5.0914000000000001E-2</v>
          </cell>
        </row>
        <row r="1372">
          <cell r="C1372">
            <v>0.04</v>
          </cell>
        </row>
        <row r="1373">
          <cell r="C1373">
            <v>2.1600000000000001E-2</v>
          </cell>
        </row>
        <row r="1375">
          <cell r="C1375">
            <v>0.4</v>
          </cell>
        </row>
        <row r="1376">
          <cell r="C1376">
            <v>9.2999999999999999E-2</v>
          </cell>
        </row>
        <row r="1380">
          <cell r="C1380">
            <v>5.8791242400000006E-2</v>
          </cell>
        </row>
        <row r="1418">
          <cell r="C1418">
            <v>4707000</v>
          </cell>
        </row>
        <row r="1419">
          <cell r="C1419">
            <v>0.02</v>
          </cell>
        </row>
        <row r="1425">
          <cell r="C1425">
            <v>1.4500000000000001E-2</v>
          </cell>
        </row>
        <row r="1460">
          <cell r="C1460">
            <v>0.0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</row>
      </sheetData>
      <sheetData sheetId="20"/>
      <sheetData sheetId="21"/>
      <sheetData sheetId="22">
        <row r="3">
          <cell r="B3">
            <v>2014</v>
          </cell>
          <cell r="C3">
            <v>2015</v>
          </cell>
          <cell r="D3">
            <v>2016</v>
          </cell>
          <cell r="E3">
            <v>2017</v>
          </cell>
          <cell r="F3">
            <v>2018</v>
          </cell>
          <cell r="G3">
            <v>2019</v>
          </cell>
          <cell r="H3">
            <v>2020</v>
          </cell>
          <cell r="I3">
            <v>2021</v>
          </cell>
          <cell r="J3">
            <v>2022</v>
          </cell>
          <cell r="K3">
            <v>2023</v>
          </cell>
          <cell r="L3">
            <v>2024</v>
          </cell>
          <cell r="M3">
            <v>2025</v>
          </cell>
          <cell r="N3">
            <v>2026</v>
          </cell>
          <cell r="O3">
            <v>2027</v>
          </cell>
          <cell r="P3">
            <v>2028</v>
          </cell>
          <cell r="Q3">
            <v>2029</v>
          </cell>
          <cell r="R3">
            <v>2030</v>
          </cell>
          <cell r="S3">
            <v>2031</v>
          </cell>
          <cell r="T3">
            <v>2032</v>
          </cell>
          <cell r="U3">
            <v>2033</v>
          </cell>
          <cell r="V3">
            <v>2034</v>
          </cell>
          <cell r="W3">
            <v>2035</v>
          </cell>
          <cell r="X3">
            <v>2036</v>
          </cell>
          <cell r="Y3">
            <v>2037</v>
          </cell>
          <cell r="Z3">
            <v>2038</v>
          </cell>
          <cell r="AA3">
            <v>2039</v>
          </cell>
          <cell r="AB3">
            <v>2040</v>
          </cell>
          <cell r="AC3">
            <v>2041</v>
          </cell>
          <cell r="AD3">
            <v>2042</v>
          </cell>
          <cell r="AE3">
            <v>2043</v>
          </cell>
          <cell r="AF3">
            <v>2044</v>
          </cell>
        </row>
        <row r="4">
          <cell r="B4">
            <v>2014</v>
          </cell>
          <cell r="C4">
            <v>2015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2023</v>
          </cell>
          <cell r="L4">
            <v>2024</v>
          </cell>
          <cell r="M4">
            <v>2025</v>
          </cell>
          <cell r="N4">
            <v>2026</v>
          </cell>
          <cell r="O4">
            <v>2027</v>
          </cell>
          <cell r="P4">
            <v>2028</v>
          </cell>
          <cell r="Q4">
            <v>2029</v>
          </cell>
          <cell r="R4">
            <v>2030</v>
          </cell>
          <cell r="S4">
            <v>2031</v>
          </cell>
          <cell r="T4">
            <v>2032</v>
          </cell>
          <cell r="U4">
            <v>2033</v>
          </cell>
          <cell r="V4">
            <v>2034</v>
          </cell>
          <cell r="W4">
            <v>2035</v>
          </cell>
          <cell r="X4">
            <v>2036</v>
          </cell>
          <cell r="Y4">
            <v>2037</v>
          </cell>
          <cell r="Z4">
            <v>2038</v>
          </cell>
          <cell r="AA4">
            <v>2039</v>
          </cell>
          <cell r="AB4">
            <v>2040</v>
          </cell>
          <cell r="AC4">
            <v>2041</v>
          </cell>
          <cell r="AD4">
            <v>2042</v>
          </cell>
          <cell r="AE4">
            <v>2043</v>
          </cell>
          <cell r="AF4">
            <v>2044</v>
          </cell>
        </row>
        <row r="5">
          <cell r="B5">
            <v>2014</v>
          </cell>
          <cell r="C5">
            <v>2015</v>
          </cell>
          <cell r="D5">
            <v>2016</v>
          </cell>
          <cell r="E5">
            <v>2017</v>
          </cell>
          <cell r="F5">
            <v>2018</v>
          </cell>
          <cell r="G5">
            <v>2019</v>
          </cell>
          <cell r="H5">
            <v>2020</v>
          </cell>
          <cell r="I5">
            <v>2021</v>
          </cell>
          <cell r="J5">
            <v>2022</v>
          </cell>
          <cell r="K5">
            <v>2023</v>
          </cell>
          <cell r="L5">
            <v>2024</v>
          </cell>
          <cell r="M5">
            <v>2025</v>
          </cell>
          <cell r="N5">
            <v>2026</v>
          </cell>
          <cell r="O5">
            <v>2027</v>
          </cell>
          <cell r="P5">
            <v>2028</v>
          </cell>
          <cell r="Q5">
            <v>2029</v>
          </cell>
          <cell r="R5">
            <v>2030</v>
          </cell>
          <cell r="S5">
            <v>2031</v>
          </cell>
          <cell r="T5">
            <v>2032</v>
          </cell>
          <cell r="U5">
            <v>2033</v>
          </cell>
          <cell r="V5">
            <v>2034</v>
          </cell>
          <cell r="W5">
            <v>2035</v>
          </cell>
          <cell r="X5">
            <v>2036</v>
          </cell>
          <cell r="Y5">
            <v>2037</v>
          </cell>
          <cell r="Z5">
            <v>2038</v>
          </cell>
          <cell r="AA5">
            <v>2039</v>
          </cell>
          <cell r="AB5">
            <v>2040</v>
          </cell>
          <cell r="AC5">
            <v>2041</v>
          </cell>
          <cell r="AD5">
            <v>2042</v>
          </cell>
          <cell r="AE5">
            <v>2043</v>
          </cell>
          <cell r="AF5">
            <v>2044</v>
          </cell>
        </row>
        <row r="6">
          <cell r="B6">
            <v>2014</v>
          </cell>
          <cell r="C6">
            <v>2015</v>
          </cell>
          <cell r="D6">
            <v>2016</v>
          </cell>
          <cell r="E6">
            <v>2017</v>
          </cell>
          <cell r="F6">
            <v>2018</v>
          </cell>
          <cell r="G6">
            <v>2019</v>
          </cell>
          <cell r="H6">
            <v>2020</v>
          </cell>
          <cell r="I6">
            <v>2021</v>
          </cell>
          <cell r="J6">
            <v>2022</v>
          </cell>
          <cell r="K6">
            <v>2023</v>
          </cell>
          <cell r="L6">
            <v>2024</v>
          </cell>
          <cell r="M6">
            <v>2025</v>
          </cell>
          <cell r="N6">
            <v>2026</v>
          </cell>
          <cell r="O6">
            <v>2027</v>
          </cell>
          <cell r="P6">
            <v>2028</v>
          </cell>
          <cell r="Q6">
            <v>2029</v>
          </cell>
          <cell r="R6">
            <v>2030</v>
          </cell>
          <cell r="S6">
            <v>2031</v>
          </cell>
          <cell r="T6">
            <v>2032</v>
          </cell>
          <cell r="U6">
            <v>2033</v>
          </cell>
          <cell r="V6">
            <v>2034</v>
          </cell>
          <cell r="W6">
            <v>2035</v>
          </cell>
          <cell r="X6">
            <v>2036</v>
          </cell>
          <cell r="Y6">
            <v>2037</v>
          </cell>
          <cell r="Z6">
            <v>2038</v>
          </cell>
          <cell r="AA6">
            <v>2039</v>
          </cell>
          <cell r="AB6">
            <v>2040</v>
          </cell>
          <cell r="AC6">
            <v>2041</v>
          </cell>
          <cell r="AD6">
            <v>2042</v>
          </cell>
          <cell r="AE6">
            <v>2043</v>
          </cell>
          <cell r="AF6">
            <v>204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 Logic"/>
      <sheetName val="PY Actual"/>
      <sheetName val="C55# with Multiple PWO"/>
      <sheetName val="Mapping"/>
      <sheetName val="Reasons for Scenario Changes"/>
      <sheetName val="Mapping tab Sanity Check"/>
      <sheetName val="Data V. Lists"/>
      <sheetName val="Sheet2"/>
      <sheetName val="Sheet1"/>
      <sheetName val="ICM Decisions"/>
      <sheetName val="Data - Scenario 3 (2)"/>
      <sheetName val="Data - $253MM VALUES"/>
      <sheetName val="ITD - 2020 CAPEX"/>
      <sheetName val="Recoveries Calc"/>
      <sheetName val="2020 DATA"/>
      <sheetName val="Q1 Forecast file Paste May 25th"/>
      <sheetName val="Key Cat Reference"/>
      <sheetName val="Target Calendarization Paste"/>
      <sheetName val="Forecast File Paste"/>
      <sheetName val="Variance Commentary"/>
      <sheetName val="Report - Month End"/>
      <sheetName val="Report for Regulatory"/>
      <sheetName val="Report - Rate Zone"/>
      <sheetName val="WIP Balance"/>
      <sheetName val="Total Check"/>
      <sheetName val="Alectra Presentation"/>
      <sheetName val="Waterfall Graphs"/>
      <sheetName val="Filing Requirements"/>
      <sheetName val="DEPT Report - YTD by Month"/>
      <sheetName val="DEPT Report - YTD &amp; Full Year"/>
      <sheetName val="Report - YTD &amp; FY Syst. ACC"/>
      <sheetName val="Report - YTD &amp; Full Year J.M."/>
      <sheetName val="DEPT Report - YTD by Month (GP)"/>
      <sheetName val="2020 Budget Listing by Dept."/>
      <sheetName val="A.2.3 - CAPEX"/>
      <sheetName val="Emerging - Alectra Field Projec"/>
      <sheetName val="PIVOT for Tracy"/>
      <sheetName val="C55 Paste Values"/>
      <sheetName val="2020 Budge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G3" t="str">
            <v>System Access</v>
          </cell>
          <cell r="Q3" t="str">
            <v>Advanced Planning</v>
          </cell>
        </row>
        <row r="4">
          <cell r="Q4" t="str">
            <v>CCRA</v>
          </cell>
        </row>
        <row r="5">
          <cell r="Q5" t="str">
            <v>Construction Verification &amp; Joint Use</v>
          </cell>
        </row>
        <row r="6">
          <cell r="Q6" t="str">
            <v>Customer Capital</v>
          </cell>
        </row>
        <row r="7">
          <cell r="Q7" t="str">
            <v>Facilities</v>
          </cell>
        </row>
        <row r="8">
          <cell r="Q8" t="str">
            <v>Finance</v>
          </cell>
        </row>
        <row r="9">
          <cell r="Q9" t="str">
            <v>Fleet</v>
          </cell>
        </row>
        <row r="10">
          <cell r="Q10" t="str">
            <v>Health &amp; Safety</v>
          </cell>
        </row>
        <row r="11">
          <cell r="Q11" t="str">
            <v>ICI &amp; Layouts</v>
          </cell>
        </row>
        <row r="12">
          <cell r="Q12" t="str">
            <v>Information Systems</v>
          </cell>
        </row>
        <row r="13">
          <cell r="Q13" t="str">
            <v>Information Systems – Operational</v>
          </cell>
        </row>
        <row r="14">
          <cell r="Q14" t="str">
            <v>Meters</v>
          </cell>
        </row>
        <row r="15">
          <cell r="Q15" t="str">
            <v>Operations Central</v>
          </cell>
        </row>
        <row r="16">
          <cell r="Q16" t="str">
            <v>Operations East</v>
          </cell>
        </row>
        <row r="17">
          <cell r="Q17" t="str">
            <v>Operations Guelph</v>
          </cell>
        </row>
        <row r="18">
          <cell r="Q18" t="str">
            <v>Operations West</v>
          </cell>
        </row>
        <row r="19">
          <cell r="Q19" t="str">
            <v>P&amp;C</v>
          </cell>
        </row>
        <row r="20">
          <cell r="Q20" t="str">
            <v>Planned Capital</v>
          </cell>
        </row>
        <row r="21">
          <cell r="Q21" t="str">
            <v>Station Design &amp; Construction</v>
          </cell>
        </row>
        <row r="22">
          <cell r="Q22" t="str">
            <v>Station Sustainment</v>
          </cell>
        </row>
        <row r="23">
          <cell r="Q23" t="str">
            <v>Subdivision</v>
          </cell>
        </row>
        <row r="24">
          <cell r="Q24" t="str">
            <v>System Control / Control Room</v>
          </cell>
        </row>
        <row r="25">
          <cell r="Q25" t="str">
            <v>System Planning</v>
          </cell>
        </row>
        <row r="26">
          <cell r="Q26" t="str">
            <v>Transit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 Summary"/>
      <sheetName val="List of Tool Updates"/>
      <sheetName val="Input Program Data"/>
      <sheetName val="Input C&amp;I Measures"/>
      <sheetName val="Custom Measure - 8760 Profile"/>
      <sheetName val="Custom Measure - Daily Profile"/>
      <sheetName val="CustomMeasure-Existing Profile"/>
      <sheetName val="CustomMeasure-2ExistingProfiles"/>
      <sheetName val="Input Fixed Program Costs"/>
      <sheetName val="All Measures Detail"/>
      <sheetName val="View Expanded Measure Details"/>
      <sheetName val="Program Results - Summary"/>
      <sheetName val="ProgramResults-MeasureBreakdown"/>
      <sheetName val="Persistence Summary incl losses"/>
      <sheetName val="Persistence Summary wout losses"/>
      <sheetName val="Persistence Breakdown"/>
      <sheetName val="Season-TOU Summary incl Losses"/>
      <sheetName val="Season-TOU Summary wout Losses"/>
      <sheetName val="Measure Assumption Summary"/>
      <sheetName val="EXAMPLE - CFL Screw-In (15W)"/>
      <sheetName val="EXAMPLE -  LWatt HID Lighting"/>
      <sheetName val="Common Data"/>
      <sheetName val="C&amp;I Tables"/>
      <sheetName val="End-Use Load Profiles"/>
      <sheetName val="Avoided Cost Table"/>
      <sheetName val="Ratepayer Assumptions"/>
      <sheetName val="PV Resource Savings Calcs"/>
      <sheetName val="Discount Factors"/>
      <sheetName val="Freezer Early Replacement"/>
      <sheetName val="Refrigerator Early Replacement"/>
    </sheetNames>
    <sheetDataSet>
      <sheetData sheetId="0" refreshError="1"/>
      <sheetData sheetId="1" refreshError="1"/>
      <sheetData sheetId="2" refreshError="1">
        <row r="7">
          <cell r="P7">
            <v>2010</v>
          </cell>
        </row>
        <row r="8">
          <cell r="P8">
            <v>0.04</v>
          </cell>
        </row>
        <row r="9">
          <cell r="P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Accrual"/>
      <sheetName val="WorkSheet"/>
      <sheetName val="PaidMar04"/>
      <sheetName val="PaidFeb26"/>
      <sheetName val="Paid Feb19"/>
      <sheetName val="Capital"/>
      <sheetName val="Mann"/>
      <sheetName val="Summary"/>
      <sheetName val="2015 Year End TAP Report (Jan 6"/>
      <sheetName val="JE Reversal - Jan"/>
      <sheetName val="JE Reversal - Feb"/>
      <sheetName val="JE Reversal - Mar"/>
      <sheetName val="JE Reversal - Apr"/>
      <sheetName val="JE Reversal - May"/>
      <sheetName val="JE Reversal - Jun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Garen Boduryan</v>
          </cell>
        </row>
        <row r="4">
          <cell r="A4" t="str">
            <v>Grace Anlian</v>
          </cell>
        </row>
        <row r="5">
          <cell r="A5" t="str">
            <v>Roger Bullock</v>
          </cell>
        </row>
        <row r="6">
          <cell r="A6" t="str">
            <v>Elizabeth Carrera</v>
          </cell>
        </row>
        <row r="7">
          <cell r="A7" t="str">
            <v>Shakil Wara</v>
          </cell>
        </row>
        <row r="8">
          <cell r="A8" t="str">
            <v>Sabina Fjodorova</v>
          </cell>
        </row>
        <row r="9">
          <cell r="A9" t="str">
            <v>Adeola Olomola</v>
          </cell>
        </row>
        <row r="10">
          <cell r="A10" t="str">
            <v>Ashly Karamatic</v>
          </cell>
        </row>
        <row r="14">
          <cell r="A14" t="str">
            <v>Burden Pool</v>
          </cell>
        </row>
        <row r="15">
          <cell r="A15" t="str">
            <v>Capital</v>
          </cell>
        </row>
        <row r="16">
          <cell r="A16" t="str">
            <v>CDM</v>
          </cell>
        </row>
        <row r="17">
          <cell r="A17" t="str">
            <v>OMA</v>
          </cell>
        </row>
        <row r="19">
          <cell r="A19" t="str">
            <v>Estimate</v>
          </cell>
        </row>
        <row r="20">
          <cell r="A20" t="str">
            <v>Actual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V146_V147"/>
      <sheetName val="Changes for 1-6_Multi_Yr_F"/>
      <sheetName val="|"/>
      <sheetName val="(1-1_Yr_Minus_3_TB)"/>
      <sheetName val="(1-2_Yr_Minus_2_TB)"/>
      <sheetName val="(1-3_Yr_Minus_1_TB)"/>
      <sheetName val="(1-4_Curr_Yr_B)"/>
      <sheetName val="(1-5_Curr_Yr_F)"/>
      <sheetName val="(1-6_Multi_Yr_F)"/>
      <sheetName val="Inflation"/>
      <sheetName val="(1-7_LDC_Comparatives)"/>
      <sheetName val="&lt;2-1_Dividends&gt;"/>
      <sheetName val="&lt;2-2_Dx_Revenue_Req&gt;"/>
      <sheetName val="&lt;2-3_Reg_ADJ_Revenue_Req"/>
      <sheetName val="|3-1_AUDIT|"/>
      <sheetName val="|3-2_INDEX|"/>
      <sheetName val="|3-3_DRIVERS|"/>
      <sheetName val="&lt;4-1_Standard_Balance_Sheet&gt;"/>
      <sheetName val="4-1 Check"/>
      <sheetName val="&lt;4-2_Standard_Income_Statement&gt;"/>
      <sheetName val="4-2 Check"/>
      <sheetName val="&lt;4-3_Standard_Cash_Flow&gt;"/>
      <sheetName val="4-3 Check"/>
      <sheetName val="&lt;4-4_TB - Interest &amp; Tax Load&gt;"/>
      <sheetName val="&lt;5-1_Board_Balance_Sheet&gt;"/>
      <sheetName val="&lt;5-2_Board_Income_Statement&gt;"/>
      <sheetName val="&lt;5-3_Board_Cash_Flow&gt;"/>
      <sheetName val="&lt;6-1_Vital_Statistics&gt;"/>
      <sheetName val="&lt;6-2_Financial_Plan_Summary&gt;"/>
      <sheetName val="|7-1_Glossary|"/>
      <sheetName val="Interest_Coverage"/>
      <sheetName val="FPSumm-vs-PY"/>
      <sheetName val="HUexhA"/>
      <sheetName val="HUexhB1"/>
      <sheetName val="HUexhB2"/>
      <sheetName val="HUexhB3"/>
      <sheetName val="HUexhB4"/>
      <sheetName val="HUexhC"/>
      <sheetName val="HUexhD1"/>
      <sheetName val="HUexhD2"/>
      <sheetName val="HUexhD3"/>
      <sheetName val="HUexhE 2013"/>
      <sheetName val="HUexhE"/>
      <sheetName val="HUexhF1"/>
      <sheetName val="HUexhF2"/>
      <sheetName val="HUexhF3"/>
      <sheetName val="HESIexhA1"/>
      <sheetName val="HESIexhA2"/>
      <sheetName val="HESIexhA3"/>
      <sheetName val="HHIexhA"/>
      <sheetName val="HHIexhB1"/>
      <sheetName val="HHIexhB2"/>
      <sheetName val="HHIexhB3"/>
      <sheetName val="HHIexhB4"/>
      <sheetName val="HHIexhC1"/>
      <sheetName val="HHIexhC2"/>
      <sheetName val="HHIexhC3"/>
      <sheetName val="HHIexhD1-CALC"/>
      <sheetName val="HHIexhD2-CALC"/>
      <sheetName val="HHIexhD3-CALC"/>
      <sheetName val="HHIexhD1"/>
      <sheetName val="HHIexhD2"/>
      <sheetName val="HHIexhD3"/>
      <sheetName val="Cashflow Analysis Hor Util "/>
      <sheetName val="Cashflow Analysis HHI"/>
      <sheetName val="Inputs - Financial Reporting"/>
    </sheetNames>
    <sheetDataSet>
      <sheetData sheetId="0"/>
      <sheetData sheetId="1"/>
      <sheetData sheetId="2">
        <row r="1">
          <cell r="G1" t="str">
            <v>Financial Statement Line</v>
          </cell>
        </row>
        <row r="2">
          <cell r="G2" t="str">
            <v>Accounts payable and accruals</v>
          </cell>
        </row>
        <row r="3">
          <cell r="G3" t="str">
            <v>Accounts payable to corporations under common control</v>
          </cell>
        </row>
        <row r="4">
          <cell r="G4" t="str">
            <v>Accounts Receivable</v>
          </cell>
        </row>
        <row r="5">
          <cell r="G5" t="str">
            <v>Cash and Cash Equivalents</v>
          </cell>
        </row>
        <row r="6">
          <cell r="G6" t="str">
            <v>Contributed Surplus</v>
          </cell>
        </row>
        <row r="7">
          <cell r="G7" t="str">
            <v>Cost of Sales</v>
          </cell>
        </row>
        <row r="8">
          <cell r="G8" t="str">
            <v>Credit support for service delivery</v>
          </cell>
        </row>
        <row r="9">
          <cell r="G9" t="str">
            <v>Depreciation and amortization</v>
          </cell>
        </row>
        <row r="10">
          <cell r="G10" t="str">
            <v>Dividend income</v>
          </cell>
        </row>
        <row r="11">
          <cell r="G11" t="str">
            <v>Dividends paid</v>
          </cell>
        </row>
        <row r="12">
          <cell r="G12" t="str">
            <v>Electricity distribution service charges</v>
          </cell>
        </row>
        <row r="13">
          <cell r="G13" t="str">
            <v>Electricity Sales</v>
          </cell>
        </row>
        <row r="14">
          <cell r="G14" t="str">
            <v>Employee future benefits</v>
          </cell>
        </row>
        <row r="15">
          <cell r="G15" t="str">
            <v>Fixed Assets</v>
          </cell>
        </row>
        <row r="16">
          <cell r="G16" t="str">
            <v>Future payments in lieu of taxes</v>
          </cell>
        </row>
        <row r="17">
          <cell r="G17" t="str">
            <v>Gain on sale of fixed assets</v>
          </cell>
        </row>
        <row r="18">
          <cell r="G18" t="str">
            <v>Goodwill</v>
          </cell>
        </row>
        <row r="19">
          <cell r="G19" t="str">
            <v>Interest expense</v>
          </cell>
        </row>
        <row r="20">
          <cell r="G20" t="str">
            <v>Interest Income</v>
          </cell>
        </row>
        <row r="21">
          <cell r="G21" t="str">
            <v>Inventory</v>
          </cell>
        </row>
        <row r="22">
          <cell r="G22" t="str">
            <v>Investment in Subsidiary</v>
          </cell>
        </row>
        <row r="23">
          <cell r="G23" t="str">
            <v>Long-term borrowings</v>
          </cell>
        </row>
        <row r="24">
          <cell r="G24" t="str">
            <v>Notes receivable from associated companies</v>
          </cell>
        </row>
        <row r="25">
          <cell r="G25" t="str">
            <v>Operating Expenses</v>
          </cell>
        </row>
        <row r="26">
          <cell r="G26" t="str">
            <v>Other Assets</v>
          </cell>
        </row>
        <row r="27">
          <cell r="G27" t="str">
            <v>Other income from operations</v>
          </cell>
        </row>
        <row r="28">
          <cell r="G28" t="str">
            <v>Payments in lieu of income and large corporations taxes</v>
          </cell>
        </row>
        <row r="29">
          <cell r="G29" t="str">
            <v>Regulatory Deferral &amp; Variance Accounts</v>
          </cell>
        </row>
        <row r="30">
          <cell r="G30" t="str">
            <v>Retained earnings</v>
          </cell>
        </row>
        <row r="31">
          <cell r="G31" t="str">
            <v>RP Depreciation and amortization</v>
          </cell>
        </row>
        <row r="32">
          <cell r="G32" t="str">
            <v>RP Operating Expenses</v>
          </cell>
        </row>
        <row r="33">
          <cell r="G33" t="str">
            <v>RP Other income from operations</v>
          </cell>
        </row>
        <row r="34">
          <cell r="G34" t="str">
            <v>RP Payments in lieu of income and large corporations taxes</v>
          </cell>
        </row>
        <row r="35">
          <cell r="G35" t="str">
            <v>Share Capital</v>
          </cell>
        </row>
        <row r="36">
          <cell r="G36" t="str">
            <v>(blank)</v>
          </cell>
        </row>
        <row r="37">
          <cell r="G37" t="str">
            <v>OPA Variance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73">
          <cell r="AN773" t="str">
            <v>FY2013F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App.2-A_Capital Projects"/>
      <sheetName val="App.2-B_Fixed Asset Continuity"/>
      <sheetName val="App.2-CA_CGAAP_DepExp_2011"/>
      <sheetName val="App.2-CB_MIFRS_DepExp_2011"/>
      <sheetName val="App.2-CC_MIFRS_DepExp_2012"/>
      <sheetName val="App.2-CD_MIFRS_DepExp_2013"/>
      <sheetName val="App.2-CE_CGAAP_DepExp_2011"/>
      <sheetName val="App.2-CF_CGAAP_DepExp_2012"/>
      <sheetName val="App.2-CG_MIFRS_DepExp_2012"/>
      <sheetName val="App.2-CH_MIFRS_DepExp_2013"/>
      <sheetName val="App.2-CI_AltAccStd_DepExp"/>
      <sheetName val="App.2-D_Overhead"/>
      <sheetName val="App.2-EA_PP&amp;E Deferral Account"/>
      <sheetName val="App.2-EB_PP&amp;E Deferral Account"/>
      <sheetName val="App.2-F_Other_Oper_Rev"/>
      <sheetName val="App.2-G_Detailed_OM&amp;A_Expenses"/>
      <sheetName val="App.2-H_OM&amp;A_Detailed_Analysis"/>
      <sheetName val="App.2-I_OM&amp;A_Summary_Analys"/>
      <sheetName val="App.2-J_OM&amp;A_Cost _Driver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_1592_Tax_Variance"/>
      <sheetName val="App.2-U_IFRS Transition Costs"/>
      <sheetName val="App.2-V_Rev_Reconciliation"/>
      <sheetName val="App.2-W_Bill Impacts"/>
      <sheetName val="App.2-X_CoS_Flowchart"/>
    </sheetNames>
    <sheetDataSet>
      <sheetData sheetId="0" refreshError="1">
        <row r="3">
          <cell r="AA3" t="str">
            <v>Algoma Power Inc.</v>
          </cell>
        </row>
        <row r="4">
          <cell r="AA4" t="str">
            <v>Atikokan Hydro Inc.</v>
          </cell>
        </row>
        <row r="5">
          <cell r="AA5" t="str">
            <v>Attawapiskat Power Corporation</v>
          </cell>
        </row>
        <row r="6">
          <cell r="AA6" t="str">
            <v>Bluewater Power Distribution Corp.</v>
          </cell>
        </row>
        <row r="7">
          <cell r="AA7" t="str">
            <v>Brant County Power</v>
          </cell>
        </row>
        <row r="8">
          <cell r="AA8" t="str">
            <v>Brantford Power Inc.</v>
          </cell>
        </row>
        <row r="9">
          <cell r="AA9" t="str">
            <v>Burlington Hydro Inc.</v>
          </cell>
        </row>
        <row r="10">
          <cell r="AA10" t="str">
            <v>Cambridge and North Dumfries Hydro</v>
          </cell>
        </row>
        <row r="11">
          <cell r="AA11" t="str">
            <v>Canadian Niagara Power Inc. – Eastern Ontario Power/Fort Erie/Port Colborne</v>
          </cell>
        </row>
        <row r="12">
          <cell r="AA12" t="str">
            <v>Centre Wellington Hydro Ltd.</v>
          </cell>
        </row>
        <row r="13">
          <cell r="AA13" t="str">
            <v>Chapleau Public Utilities Corporation</v>
          </cell>
        </row>
        <row r="14">
          <cell r="AA14" t="str">
            <v>COLLUS Power Corp.</v>
          </cell>
        </row>
        <row r="15">
          <cell r="AA15" t="str">
            <v>Cooperative Hydro Embrun Inc.</v>
          </cell>
        </row>
        <row r="16">
          <cell r="AA16" t="str">
            <v>E.L.K. Energy Inc.</v>
          </cell>
        </row>
        <row r="17">
          <cell r="AA17" t="str">
            <v>Enersource Hydro Mississauga Inc.</v>
          </cell>
        </row>
        <row r="18">
          <cell r="AA18" t="str">
            <v>Entegrus Powerlines Inc.</v>
          </cell>
        </row>
        <row r="19">
          <cell r="AA19" t="str">
            <v>ENWIN Utilities Ltd.</v>
          </cell>
        </row>
        <row r="20">
          <cell r="AA20" t="str">
            <v>Erie Thames Powerlines Corp.</v>
          </cell>
        </row>
        <row r="21">
          <cell r="AA21" t="str">
            <v>Espanola Regional Hydro Distribution Corporation</v>
          </cell>
        </row>
        <row r="22">
          <cell r="AA22" t="str">
            <v>Essex Powerlines Corporation</v>
          </cell>
        </row>
        <row r="23">
          <cell r="AA23" t="str">
            <v>Festival Hydro Inc.</v>
          </cell>
        </row>
        <row r="24">
          <cell r="AA24" t="str">
            <v>Fort Albany Power Corporation</v>
          </cell>
        </row>
        <row r="25">
          <cell r="AA25" t="str">
            <v>Fort Frances Power Corporation</v>
          </cell>
        </row>
        <row r="26">
          <cell r="AA26" t="str">
            <v>Greater Sudbury Hydro Inc.</v>
          </cell>
        </row>
        <row r="27">
          <cell r="AA27" t="str">
            <v>Grimsby Power Inc.</v>
          </cell>
        </row>
        <row r="28">
          <cell r="AA28" t="str">
            <v>Guelph Hydro Electric Systems Inc.</v>
          </cell>
        </row>
        <row r="29">
          <cell r="AA29" t="str">
            <v>Haldimand County Hydro Inc.</v>
          </cell>
        </row>
        <row r="30">
          <cell r="AA30" t="str">
            <v>Guelph Hydro Electric Systems Inc.</v>
          </cell>
        </row>
        <row r="31">
          <cell r="AA31" t="str">
            <v>Halton Hills Hydro Inc.</v>
          </cell>
        </row>
        <row r="32">
          <cell r="AA32" t="str">
            <v>Hearst Power Distribution Co. Ltd.</v>
          </cell>
        </row>
        <row r="33">
          <cell r="AA33" t="str">
            <v>Horizon Utilities Corporation</v>
          </cell>
        </row>
        <row r="34">
          <cell r="AA34" t="str">
            <v>Hydro 2000 Inc.</v>
          </cell>
        </row>
        <row r="35">
          <cell r="AA35" t="str">
            <v>Hydro Hawkesbury Inc.</v>
          </cell>
        </row>
        <row r="36">
          <cell r="AA36" t="str">
            <v>Hydro One Brampton Networks Inc.</v>
          </cell>
        </row>
        <row r="37">
          <cell r="AA37" t="str">
            <v>Hydro One Networks Inc.</v>
          </cell>
        </row>
        <row r="38">
          <cell r="AA38" t="str">
            <v>Hydro One Remote Communities Inc.</v>
          </cell>
        </row>
        <row r="39">
          <cell r="AA39" t="str">
            <v>Hydro Ottawa Limited</v>
          </cell>
        </row>
        <row r="40">
          <cell r="AA40" t="str">
            <v>Innisfil Hydro Dist. Systems Limited</v>
          </cell>
        </row>
        <row r="41">
          <cell r="AA41" t="str">
            <v>Kashechewan Power Corporation</v>
          </cell>
        </row>
        <row r="42">
          <cell r="AA42" t="str">
            <v>Kenora Hydro Electric Corporation Ltd.</v>
          </cell>
        </row>
        <row r="43">
          <cell r="AA43" t="str">
            <v>Kingston Hydro Corporation</v>
          </cell>
        </row>
        <row r="44">
          <cell r="AA44" t="str">
            <v>Kitchener-Wilmot Hydro Inc.</v>
          </cell>
        </row>
        <row r="45">
          <cell r="AA45" t="str">
            <v>Lakefront Utilities Inc.</v>
          </cell>
        </row>
        <row r="46">
          <cell r="AA46" t="str">
            <v>Lakeland Power Distribution Ltd.</v>
          </cell>
        </row>
        <row r="47">
          <cell r="AA47" t="str">
            <v>London Hydro Inc.</v>
          </cell>
        </row>
        <row r="48">
          <cell r="AA48" t="str">
            <v>Midland Power Utility Corporation</v>
          </cell>
        </row>
        <row r="49">
          <cell r="AA49" t="str">
            <v>Milton Hydro Distribution Inc.</v>
          </cell>
        </row>
        <row r="50">
          <cell r="AA50" t="str">
            <v>Newmarket – Tay Power Distribution Ltd.</v>
          </cell>
        </row>
        <row r="51">
          <cell r="AA51" t="str">
            <v>Niagara Peninsula Energy Inc.</v>
          </cell>
        </row>
        <row r="52">
          <cell r="AA52" t="str">
            <v>Niagara-on-the-Lake Hydro Inc.</v>
          </cell>
        </row>
        <row r="53">
          <cell r="AA53" t="str">
            <v>Norfolk Power Distribution Ltd.</v>
          </cell>
        </row>
        <row r="54">
          <cell r="AA54" t="str">
            <v>North Bay Hydro Distribution Limited</v>
          </cell>
        </row>
        <row r="55">
          <cell r="AA55" t="str">
            <v>Northern Ontario Wires Inc.</v>
          </cell>
        </row>
        <row r="56">
          <cell r="AA56" t="str">
            <v>Oakville Hydro Distribution Inc.</v>
          </cell>
        </row>
        <row r="57">
          <cell r="AA57" t="str">
            <v>Orangeville Hydro Limited</v>
          </cell>
        </row>
        <row r="58">
          <cell r="AA58" t="str">
            <v>Orillia Power Distribution Corp.</v>
          </cell>
        </row>
        <row r="59">
          <cell r="AA59" t="str">
            <v>Oshawa PUC Networks Inc.</v>
          </cell>
        </row>
        <row r="60">
          <cell r="AA60" t="str">
            <v>Ottawa River Power Corporation</v>
          </cell>
        </row>
        <row r="61">
          <cell r="AA61" t="str">
            <v>Parry Sound Power Corporation</v>
          </cell>
        </row>
        <row r="62">
          <cell r="AA62" t="str">
            <v>Peterborough Distribution Inc.</v>
          </cell>
        </row>
        <row r="63">
          <cell r="AA63" t="str">
            <v>PowerStream Inc.</v>
          </cell>
        </row>
        <row r="64">
          <cell r="AA64" t="str">
            <v>PUC Distribution Inc.</v>
          </cell>
        </row>
        <row r="65">
          <cell r="AA65" t="str">
            <v>Renfrew Hydro Inc.</v>
          </cell>
        </row>
        <row r="66">
          <cell r="AA66" t="str">
            <v>Rideau St. Lawrence Distribution Inc.</v>
          </cell>
        </row>
        <row r="67">
          <cell r="AA67" t="str">
            <v>St. Thomas Energy Inc.</v>
          </cell>
        </row>
        <row r="68">
          <cell r="AA68" t="str">
            <v>Sioux Lookout Hydro Inc.</v>
          </cell>
        </row>
        <row r="69">
          <cell r="AA69" t="str">
            <v>Thunder Bay Hydro Electricity Distribution</v>
          </cell>
        </row>
        <row r="70">
          <cell r="AA70" t="str">
            <v>Tillsonburg Hydro Inc.</v>
          </cell>
        </row>
        <row r="71">
          <cell r="AA71" t="str">
            <v>Toronto Hydro-Electric System Limited</v>
          </cell>
        </row>
        <row r="72">
          <cell r="AA72" t="str">
            <v>Veridian Connections Inc.</v>
          </cell>
        </row>
        <row r="73">
          <cell r="AA73" t="str">
            <v>Wasaga Distribution Inc.</v>
          </cell>
        </row>
        <row r="74">
          <cell r="AA74" t="str">
            <v>Waterloo North Hydro Inc.</v>
          </cell>
        </row>
        <row r="75">
          <cell r="AA75" t="str">
            <v>Welland Hydro Electric System Corp.</v>
          </cell>
        </row>
        <row r="76">
          <cell r="AA76" t="str">
            <v>Wellington North Power Inc.</v>
          </cell>
        </row>
        <row r="77">
          <cell r="AA77" t="str">
            <v>West Coast Huron Energy Inc.</v>
          </cell>
        </row>
        <row r="78">
          <cell r="AA78" t="str">
            <v>Westario Power Inc.</v>
          </cell>
        </row>
        <row r="79">
          <cell r="AA79" t="str">
            <v>Whitby Hydro Electric Corporation</v>
          </cell>
        </row>
        <row r="80">
          <cell r="AA80" t="str">
            <v>Woodstock Hydro Services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  <sheetName val="Data"/>
      <sheetName val="BC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